
          </cell>
          <cell r="AS2708"/>
          <cell r="AT2708"/>
          <cell r="AU2708"/>
          <cell r="AV2708"/>
          <cell r="AW2708"/>
          <cell r="AX2708"/>
          <cell r="AY2708"/>
          <cell r="AZ2708"/>
          <cell r="BA2708"/>
          <cell r="BB2708"/>
          <cell r="BC2708"/>
          <cell r="BD2708"/>
          <cell r="BE2708"/>
          <cell r="BF2708"/>
          <cell r="BG2708">
            <v>0</v>
          </cell>
          <cell r="BH2708"/>
          <cell r="BI2708"/>
          <cell r="BJ2708">
            <v>2871.5849124398983</v>
          </cell>
          <cell r="BK2708">
            <v>11324.82323157111</v>
          </cell>
          <cell r="BL2708">
            <v>10950.930606690703</v>
          </cell>
          <cell r="BM2708">
            <v>6628.7566987137798</v>
          </cell>
          <cell r="BN2708">
            <v>8635.5992209826054</v>
          </cell>
          <cell r="BO2708">
            <v>6975.8099128249014</v>
          </cell>
          <cell r="BP2708">
            <v>11648.473847752524</v>
          </cell>
          <cell r="BQ2708">
            <v>7006.5392129076663</v>
          </cell>
          <cell r="BR2708">
            <v>15782.869760197182</v>
          </cell>
          <cell r="BS2708">
            <v>6256.2355717262099</v>
          </cell>
          <cell r="BT2708">
            <v>15951.607970641257</v>
          </cell>
          <cell r="BU2708">
            <v>31655.925343824449</v>
          </cell>
          <cell r="BV2708">
            <v>135689.15629027228</v>
          </cell>
        </row>
        <row r="2709">
          <cell r="A2709" t="str">
            <v>VP FinancieraPOM</v>
          </cell>
          <cell r="B2709" t="str">
            <v>POM</v>
          </cell>
          <cell r="C2709">
            <v>943.05367361146489</v>
          </cell>
          <cell r="D2709">
            <v>168.3046000943894</v>
          </cell>
          <cell r="E2709">
            <v>104.51810605777496</v>
          </cell>
          <cell r="F2709">
            <v>0</v>
          </cell>
          <cell r="G2709">
            <v>0</v>
          </cell>
          <cell r="H2709">
            <v>0</v>
          </cell>
          <cell r="I2709">
            <v>-651.48119627742892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564.39518348620038</v>
          </cell>
          <cell r="P2709"/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/>
          <cell r="AE2709"/>
          <cell r="AF2709">
            <v>0</v>
          </cell>
          <cell r="AG2709">
            <v>144.28711839166047</v>
          </cell>
          <cell r="AH2709">
            <v>0</v>
          </cell>
          <cell r="AI2709">
            <v>0</v>
          </cell>
          <cell r="AJ2709">
            <v>0</v>
          </cell>
          <cell r="AK2709">
            <v>137.13599048026526</v>
          </cell>
          <cell r="AL2709">
            <v>457.32273050853752</v>
          </cell>
          <cell r="AM2709">
            <v>0</v>
          </cell>
          <cell r="AN2709">
            <v>129.02726665867894</v>
          </cell>
          <cell r="AO2709">
            <v>6.8198635345306737</v>
          </cell>
          <cell r="AP2709">
            <v>0</v>
          </cell>
          <cell r="AQ2709">
            <v>95.031450093536193</v>
          </cell>
          <cell r="AR2709">
            <v>969.62441966720894</v>
          </cell>
          <cell r="AS2709"/>
          <cell r="AT2709"/>
          <cell r="AU2709"/>
          <cell r="AV2709"/>
          <cell r="AW2709"/>
          <cell r="AX2709"/>
          <cell r="AY2709"/>
          <cell r="AZ2709"/>
          <cell r="BA2709"/>
          <cell r="BB2709"/>
          <cell r="BC2709"/>
          <cell r="BD2709"/>
          <cell r="BE2709"/>
          <cell r="BF2709"/>
          <cell r="BG2709">
            <v>0</v>
          </cell>
          <cell r="BH2709"/>
          <cell r="BI2709"/>
          <cell r="BJ2709">
            <v>0</v>
          </cell>
          <cell r="BK2709">
            <v>144.28711839166047</v>
          </cell>
          <cell r="BL2709">
            <v>0</v>
          </cell>
          <cell r="BM2709">
            <v>0</v>
          </cell>
          <cell r="BN2709">
            <v>0</v>
          </cell>
          <cell r="BO2709">
            <v>137.13599048026526</v>
          </cell>
          <cell r="BP2709">
            <v>457.32273050853752</v>
          </cell>
          <cell r="BQ2709">
            <v>0</v>
          </cell>
          <cell r="BR2709">
            <v>129.02726665867894</v>
          </cell>
          <cell r="BS2709">
            <v>6.8198635345306737</v>
          </cell>
          <cell r="BT2709">
            <v>0</v>
          </cell>
          <cell r="BU2709">
            <v>95.031450093536193</v>
          </cell>
          <cell r="BV2709">
            <v>969.62441966720894</v>
          </cell>
        </row>
        <row r="2710">
          <cell r="A2710" t="str">
            <v>VP FinancieraMarketing</v>
          </cell>
          <cell r="B2710" t="str">
            <v>Marketing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2789.8975154960272</v>
          </cell>
          <cell r="L2710">
            <v>0</v>
          </cell>
          <cell r="M2710">
            <v>0</v>
          </cell>
          <cell r="N2710">
            <v>0</v>
          </cell>
          <cell r="O2710">
            <v>2789.8975154960272</v>
          </cell>
          <cell r="P2710"/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/>
          <cell r="AE2710"/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/>
          <cell r="AT2710"/>
          <cell r="AU2710"/>
          <cell r="AV2710"/>
          <cell r="AW2710"/>
          <cell r="AX2710"/>
          <cell r="AY2710"/>
          <cell r="AZ2710"/>
          <cell r="BA2710"/>
          <cell r="BB2710"/>
          <cell r="BC2710"/>
          <cell r="BD2710"/>
          <cell r="BE2710"/>
          <cell r="BF2710"/>
          <cell r="BG2710">
            <v>0</v>
          </cell>
          <cell r="BH2710"/>
          <cell r="BI2710"/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BV2710">
            <v>0</v>
          </cell>
        </row>
        <row r="2711">
          <cell r="A2711" t="str">
            <v>VP FinancieraProvisions</v>
          </cell>
          <cell r="B2711" t="str">
            <v>Provisions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/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/>
          <cell r="AE2711"/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/>
          <cell r="AT2711"/>
          <cell r="AU2711"/>
          <cell r="AV2711"/>
          <cell r="AW2711"/>
          <cell r="AX2711"/>
          <cell r="AY2711"/>
          <cell r="AZ2711"/>
          <cell r="BA2711"/>
          <cell r="BB2711"/>
          <cell r="BC2711"/>
          <cell r="BD2711"/>
          <cell r="BE2711"/>
          <cell r="BF2711"/>
          <cell r="BG2711">
            <v>0</v>
          </cell>
          <cell r="BH2711"/>
          <cell r="BI2711"/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BV2711">
            <v>0</v>
          </cell>
        </row>
        <row r="2712">
          <cell r="A2712" t="str">
            <v>VP FinancieraFinancial Expenses</v>
          </cell>
          <cell r="B2712" t="str">
            <v>Financial Expenses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3586.443483526175</v>
          </cell>
          <cell r="J2712">
            <v>4286.6578977467689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7873.1013812729434</v>
          </cell>
          <cell r="P2712"/>
          <cell r="Q2712">
            <v>15919.428200129954</v>
          </cell>
          <cell r="R2712">
            <v>15919.428200129954</v>
          </cell>
          <cell r="S2712">
            <v>15919.428200129954</v>
          </cell>
          <cell r="T2712">
            <v>15919.428200129954</v>
          </cell>
          <cell r="U2712">
            <v>15919.428200129954</v>
          </cell>
          <cell r="V2712">
            <v>37820.012995451594</v>
          </cell>
          <cell r="W2712">
            <v>15919.428200129954</v>
          </cell>
          <cell r="X2712">
            <v>15919.428200129954</v>
          </cell>
          <cell r="Y2712">
            <v>15919.428200129954</v>
          </cell>
          <cell r="Z2712">
            <v>15919.428200129954</v>
          </cell>
          <cell r="AA2712">
            <v>15919.428200129954</v>
          </cell>
          <cell r="AB2712">
            <v>15919.428200129954</v>
          </cell>
          <cell r="AC2712">
            <v>212933.72319688104</v>
          </cell>
          <cell r="AD2712"/>
          <cell r="AE2712"/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336.72418233324748</v>
          </cell>
          <cell r="AQ2712">
            <v>0</v>
          </cell>
          <cell r="AR2712">
            <v>336.72418233324748</v>
          </cell>
          <cell r="AS2712"/>
          <cell r="AT2712"/>
          <cell r="AU2712"/>
          <cell r="AV2712"/>
          <cell r="AW2712"/>
          <cell r="AX2712"/>
          <cell r="AY2712"/>
          <cell r="AZ2712"/>
          <cell r="BA2712"/>
          <cell r="BB2712"/>
          <cell r="BC2712"/>
          <cell r="BD2712"/>
          <cell r="BE2712"/>
          <cell r="BF2712"/>
          <cell r="BG2712">
            <v>0</v>
          </cell>
          <cell r="BH2712"/>
          <cell r="BI2712"/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336.72418233324748</v>
          </cell>
          <cell r="BU2712">
            <v>0</v>
          </cell>
          <cell r="BV2712">
            <v>336.72418233324748</v>
          </cell>
        </row>
        <row r="2713">
          <cell r="A2713" t="str">
            <v>VP FinancieraOther Administrative Expenses</v>
          </cell>
          <cell r="B2713" t="str">
            <v>Other Administrative Expenses</v>
          </cell>
          <cell r="C2713">
            <v>2237.6404666089347</v>
          </cell>
          <cell r="D2713">
            <v>1152.0626856555898</v>
          </cell>
          <cell r="E2713">
            <v>742.99352129614851</v>
          </cell>
          <cell r="F2713">
            <v>1291.8696386003376</v>
          </cell>
          <cell r="G2713">
            <v>1424.7961696306429</v>
          </cell>
          <cell r="H2713">
            <v>2961.9184277775521</v>
          </cell>
          <cell r="I2713">
            <v>1778.3003593571061</v>
          </cell>
          <cell r="J2713">
            <v>2899.646776244525</v>
          </cell>
          <cell r="K2713">
            <v>1278.8356307542599</v>
          </cell>
          <cell r="L2713">
            <v>3251.9140051301833</v>
          </cell>
          <cell r="M2713">
            <v>1253.2021094063728</v>
          </cell>
          <cell r="N2713">
            <v>2362.6993200553584</v>
          </cell>
          <cell r="O2713">
            <v>22635.879110517009</v>
          </cell>
          <cell r="P2713"/>
          <cell r="Q2713">
            <v>3167.5222005631363</v>
          </cell>
          <cell r="R2713">
            <v>4163.3961446826943</v>
          </cell>
          <cell r="S2713">
            <v>3118.0420186268143</v>
          </cell>
          <cell r="T2713">
            <v>3049.8158977691141</v>
          </cell>
          <cell r="U2713">
            <v>3426.6839939354554</v>
          </cell>
          <cell r="V2713">
            <v>3066.0602122590431</v>
          </cell>
          <cell r="W2713">
            <v>3101.7977041368858</v>
          </cell>
          <cell r="X2713">
            <v>3374.7021875676842</v>
          </cell>
          <cell r="Y2713">
            <v>3150.5306476066712</v>
          </cell>
          <cell r="Z2713">
            <v>3082.3045267489715</v>
          </cell>
          <cell r="AA2713">
            <v>3459.1726229153128</v>
          </cell>
          <cell r="AB2713">
            <v>3098.5488412389</v>
          </cell>
          <cell r="AC2713">
            <v>39258.576998050688</v>
          </cell>
          <cell r="AD2713"/>
          <cell r="AE2713"/>
          <cell r="AF2713">
            <v>517.23263185780877</v>
          </cell>
          <cell r="AG2713">
            <v>1749.5478778853314</v>
          </cell>
          <cell r="AH2713">
            <v>1099.9767904720118</v>
          </cell>
          <cell r="AI2713">
            <v>1855.0983589610198</v>
          </cell>
          <cell r="AJ2713">
            <v>3453.3128317014571</v>
          </cell>
          <cell r="AK2713">
            <v>2977.6099048026526</v>
          </cell>
          <cell r="AL2713">
            <v>1189.2155506597526</v>
          </cell>
          <cell r="AM2713">
            <v>2909.0973810825217</v>
          </cell>
          <cell r="AN2713">
            <v>2226.0695274121495</v>
          </cell>
          <cell r="AO2713">
            <v>1135.8629343826829</v>
          </cell>
          <cell r="AP2713">
            <v>149181.6868400721</v>
          </cell>
          <cell r="AQ2713">
            <v>224940.02832335947</v>
          </cell>
          <cell r="AR2713">
            <v>393234.73895264894</v>
          </cell>
          <cell r="AS2713"/>
          <cell r="AT2713"/>
          <cell r="AU2713"/>
          <cell r="AV2713"/>
          <cell r="AW2713"/>
          <cell r="AX2713"/>
          <cell r="AY2713"/>
          <cell r="AZ2713"/>
          <cell r="BA2713"/>
          <cell r="BB2713"/>
          <cell r="BC2713"/>
          <cell r="BD2713"/>
          <cell r="BE2713"/>
          <cell r="BF2713"/>
          <cell r="BG2713">
            <v>0</v>
          </cell>
          <cell r="BH2713"/>
          <cell r="BI2713"/>
          <cell r="BJ2713">
            <v>517.23263185780877</v>
          </cell>
          <cell r="BK2713">
            <v>1749.5478778853314</v>
          </cell>
          <cell r="BL2713">
            <v>1099.9767904720118</v>
          </cell>
          <cell r="BM2713">
            <v>1855.0983589610198</v>
          </cell>
          <cell r="BN2713">
            <v>3453.3128317014571</v>
          </cell>
          <cell r="BO2713">
            <v>2977.6099048026526</v>
          </cell>
          <cell r="BP2713">
            <v>1189.2155506597526</v>
          </cell>
          <cell r="BQ2713">
            <v>2909.0973810825217</v>
          </cell>
          <cell r="BR2713">
            <v>2226.0695274121495</v>
          </cell>
          <cell r="BS2713">
            <v>1135.8629343826829</v>
          </cell>
          <cell r="BT2713">
            <v>149181.6868400721</v>
          </cell>
          <cell r="BU2713">
            <v>224940.02832335947</v>
          </cell>
          <cell r="BV2713">
            <v>393234.73895264894</v>
          </cell>
        </row>
        <row r="2714">
          <cell r="A2714" t="str">
            <v>VP FinancieraTotal Administrative Expenses</v>
          </cell>
          <cell r="B2714" t="str">
            <v>Total Administrative Expenses</v>
          </cell>
          <cell r="C2714">
            <v>651484.66812694201</v>
          </cell>
          <cell r="D2714">
            <v>469301.0188501153</v>
          </cell>
          <cell r="E2714">
            <v>347536.74549599289</v>
          </cell>
          <cell r="F2714">
            <v>371625.84573089029</v>
          </cell>
          <cell r="G2714">
            <v>466891.61798905605</v>
          </cell>
          <cell r="H2714">
            <v>406413.52979353425</v>
          </cell>
          <cell r="I2714">
            <v>417132.38775684813</v>
          </cell>
          <cell r="J2714">
            <v>452752.60847333336</v>
          </cell>
          <cell r="K2714">
            <v>332050.16361200484</v>
          </cell>
          <cell r="L2714">
            <v>480417.67307601194</v>
          </cell>
          <cell r="M2714">
            <v>311884.54849875707</v>
          </cell>
          <cell r="N2714">
            <v>1166698.6103589598</v>
          </cell>
          <cell r="O2714">
            <v>5874189.4177624471</v>
          </cell>
          <cell r="P2714"/>
          <cell r="Q2714">
            <v>774045.22041318985</v>
          </cell>
          <cell r="R2714">
            <v>410410.60117992159</v>
          </cell>
          <cell r="S2714">
            <v>467713.37489662075</v>
          </cell>
          <cell r="T2714">
            <v>392836.11558321374</v>
          </cell>
          <cell r="U2714">
            <v>582490.7614571579</v>
          </cell>
          <cell r="V2714">
            <v>516059.20768847695</v>
          </cell>
          <cell r="W2714">
            <v>521905.31636294088</v>
          </cell>
          <cell r="X2714">
            <v>444127.53858516307</v>
          </cell>
          <cell r="Y2714">
            <v>573863.84706469532</v>
          </cell>
          <cell r="Z2714">
            <v>422901.77645607491</v>
          </cell>
          <cell r="AA2714">
            <v>496456.03246647125</v>
          </cell>
          <cell r="AB2714">
            <v>478931.01622215676</v>
          </cell>
          <cell r="AC2714">
            <v>6081740.8083760832</v>
          </cell>
          <cell r="AD2714"/>
          <cell r="AE2714"/>
          <cell r="AF2714">
            <v>176033.41914050721</v>
          </cell>
          <cell r="AG2714">
            <v>226910.76485480272</v>
          </cell>
          <cell r="AH2714">
            <v>309423.18472876644</v>
          </cell>
          <cell r="AI2714">
            <v>444384.91284585698</v>
          </cell>
          <cell r="AJ2714">
            <v>299038.51451287995</v>
          </cell>
          <cell r="AK2714">
            <v>322159.63204620819</v>
          </cell>
          <cell r="AL2714">
            <v>332069.85853528517</v>
          </cell>
          <cell r="AM2714">
            <v>283628.18796350656</v>
          </cell>
          <cell r="AN2714">
            <v>280689.32440990704</v>
          </cell>
          <cell r="AO2714">
            <v>255908.43821715121</v>
          </cell>
          <cell r="AP2714">
            <v>536933.01989441155</v>
          </cell>
          <cell r="AQ2714">
            <v>1040777.9139234363</v>
          </cell>
          <cell r="AR2714">
            <v>4507957.1710727196</v>
          </cell>
          <cell r="BG2714">
            <v>0</v>
          </cell>
          <cell r="BJ2714">
            <v>176033.41914050721</v>
          </cell>
          <cell r="BK2714">
            <v>226910.76485480272</v>
          </cell>
          <cell r="BL2714">
            <v>309423.18472876644</v>
          </cell>
          <cell r="BM2714">
            <v>444384.91284585698</v>
          </cell>
          <cell r="BN2714">
            <v>299038.51451287995</v>
          </cell>
          <cell r="BO2714">
            <v>322159.63204620819</v>
          </cell>
          <cell r="BP2714">
            <v>332069.85853528517</v>
          </cell>
          <cell r="BQ2714">
            <v>283628.18796350656</v>
          </cell>
          <cell r="BR2714">
            <v>280689.32440990704</v>
          </cell>
          <cell r="BS2714">
            <v>255908.43821715121</v>
          </cell>
          <cell r="BT2714">
            <v>536933.01989441155</v>
          </cell>
          <cell r="BU2714">
            <v>1040777.9139234363</v>
          </cell>
          <cell r="BV2714">
            <v>4507957.1710727196</v>
          </cell>
        </row>
        <row r="2715">
          <cell r="A2715" t="str">
            <v>VP FinancieraEBITDA</v>
          </cell>
          <cell r="B2715" t="str">
            <v>EBITDA</v>
          </cell>
          <cell r="C2715">
            <v>-651484.66812694201</v>
          </cell>
          <cell r="D2715">
            <v>-469301.0188501153</v>
          </cell>
          <cell r="E2715">
            <v>-347536.74549599289</v>
          </cell>
          <cell r="F2715">
            <v>-371625.84573089029</v>
          </cell>
          <cell r="G2715">
            <v>-466891.61798905605</v>
          </cell>
          <cell r="H2715">
            <v>-406413.52979353425</v>
          </cell>
          <cell r="I2715">
            <v>-417132.38775684813</v>
          </cell>
          <cell r="J2715">
            <v>-452752.60847333336</v>
          </cell>
          <cell r="K2715">
            <v>-332050.16361200484</v>
          </cell>
          <cell r="L2715">
            <v>-480417.67307601194</v>
          </cell>
          <cell r="M2715">
            <v>-311884.54849875707</v>
          </cell>
          <cell r="N2715">
            <v>-1166698.6103589598</v>
          </cell>
          <cell r="O2715">
            <v>-5874189.4177624471</v>
          </cell>
          <cell r="P2715"/>
          <cell r="Q2715">
            <v>-774045.22041318985</v>
          </cell>
          <cell r="R2715">
            <v>-410410.60117992159</v>
          </cell>
          <cell r="S2715">
            <v>-467713.37489662075</v>
          </cell>
          <cell r="T2715">
            <v>-392836.11558321374</v>
          </cell>
          <cell r="U2715">
            <v>-582490.7614571579</v>
          </cell>
          <cell r="V2715">
            <v>-516059.20768847695</v>
          </cell>
          <cell r="W2715">
            <v>-521905.31636294088</v>
          </cell>
          <cell r="X2715">
            <v>-444127.53858516307</v>
          </cell>
          <cell r="Y2715">
            <v>-573863.84706469532</v>
          </cell>
          <cell r="Z2715">
            <v>-422901.77645607491</v>
          </cell>
          <cell r="AA2715">
            <v>-496456.03246647125</v>
          </cell>
          <cell r="AB2715">
            <v>-478931.01622215676</v>
          </cell>
          <cell r="AC2715">
            <v>-6081740.8083760832</v>
          </cell>
          <cell r="AD2715"/>
          <cell r="AE2715"/>
          <cell r="AF2715">
            <v>-176033.41914050721</v>
          </cell>
          <cell r="AG2715">
            <v>-226910.76485480272</v>
          </cell>
          <cell r="AH2715">
            <v>-309423.18472876644</v>
          </cell>
          <cell r="AI2715">
            <v>-444384.91284585698</v>
          </cell>
          <cell r="AJ2715">
            <v>-299038.51451287995</v>
          </cell>
          <cell r="AK2715">
            <v>-322159.63204620819</v>
          </cell>
          <cell r="AL2715">
            <v>-332069.85853528517</v>
          </cell>
          <cell r="AM2715">
            <v>-283628.18796350656</v>
          </cell>
          <cell r="AN2715">
            <v>-280689.32440990704</v>
          </cell>
          <cell r="AO2715">
            <v>-255908.43821715121</v>
          </cell>
          <cell r="AP2715">
            <v>-536933.01989441155</v>
          </cell>
          <cell r="AQ2715">
            <v>-1040777.9139234363</v>
          </cell>
          <cell r="AR2715">
            <v>-4507957.1710727196</v>
          </cell>
          <cell r="AS2715"/>
          <cell r="AT2715"/>
          <cell r="AU2715"/>
          <cell r="AV2715"/>
          <cell r="AW2715"/>
          <cell r="AX2715"/>
          <cell r="AY2715"/>
          <cell r="AZ2715"/>
          <cell r="BA2715"/>
          <cell r="BB2715"/>
          <cell r="BC2715"/>
          <cell r="BD2715"/>
          <cell r="BE2715"/>
          <cell r="BF2715"/>
          <cell r="BG2715">
            <v>0</v>
          </cell>
          <cell r="BH2715"/>
          <cell r="BI2715"/>
          <cell r="BJ2715">
            <v>-176033.41914050721</v>
          </cell>
          <cell r="BK2715">
            <v>-226910.76485480272</v>
          </cell>
          <cell r="BL2715">
            <v>-309423.18472876644</v>
          </cell>
          <cell r="BM2715">
            <v>-444384.91284585698</v>
          </cell>
          <cell r="BN2715">
            <v>-299038.51451287995</v>
          </cell>
          <cell r="BO2715">
            <v>-322159.63204620819</v>
          </cell>
          <cell r="BP2715">
            <v>-332069.85853528517</v>
          </cell>
          <cell r="BQ2715">
            <v>-283628.18796350656</v>
          </cell>
          <cell r="BR2715">
            <v>-280689.32440990704</v>
          </cell>
          <cell r="BS2715">
            <v>-255908.43821715121</v>
          </cell>
          <cell r="BT2715">
            <v>-536933.01989441155</v>
          </cell>
          <cell r="BU2715">
            <v>-1040777.9139234363</v>
          </cell>
          <cell r="BV2715">
            <v>-4507957.1710727196</v>
          </cell>
        </row>
        <row r="2716">
          <cell r="A2716" t="str">
            <v>VP FinancieraMargin %</v>
          </cell>
          <cell r="B2716" t="str">
            <v>Margin %</v>
          </cell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  <cell r="M2716"/>
          <cell r="N2716"/>
          <cell r="O2716"/>
          <cell r="P2716"/>
          <cell r="Q2716"/>
          <cell r="R2716"/>
          <cell r="S2716"/>
          <cell r="T2716"/>
          <cell r="U2716"/>
          <cell r="V2716"/>
          <cell r="W2716"/>
          <cell r="X2716"/>
          <cell r="Y2716"/>
          <cell r="Z2716"/>
          <cell r="AA2716"/>
          <cell r="AB2716"/>
          <cell r="AC2716"/>
          <cell r="AD2716"/>
          <cell r="AE2716"/>
          <cell r="AF2716"/>
          <cell r="AG2716"/>
          <cell r="AH2716"/>
          <cell r="AI2716"/>
          <cell r="AJ2716"/>
          <cell r="AK2716"/>
          <cell r="AL2716"/>
          <cell r="AM2716"/>
          <cell r="AN2716"/>
          <cell r="AO2716"/>
          <cell r="AP2716"/>
          <cell r="AQ2716"/>
          <cell r="AR2716"/>
          <cell r="AS2716"/>
          <cell r="AT2716"/>
          <cell r="AU2716"/>
          <cell r="AV2716"/>
          <cell r="AW2716"/>
          <cell r="AX2716"/>
          <cell r="AY2716"/>
          <cell r="AZ2716"/>
          <cell r="BA2716"/>
          <cell r="BB2716"/>
          <cell r="BC2716"/>
          <cell r="BD2716"/>
          <cell r="BE2716"/>
          <cell r="BF2716"/>
          <cell r="BG2716">
            <v>0</v>
          </cell>
          <cell r="BH2716"/>
          <cell r="BI2716"/>
          <cell r="BJ2716"/>
          <cell r="BK2716"/>
          <cell r="BL2716"/>
          <cell r="BM2716"/>
          <cell r="BN2716"/>
          <cell r="BO2716"/>
          <cell r="BP2716"/>
          <cell r="BQ2716"/>
          <cell r="BR2716"/>
          <cell r="BS2716"/>
          <cell r="BT2716"/>
          <cell r="BU2716"/>
          <cell r="BV2716"/>
        </row>
        <row r="2717">
          <cell r="A2717" t="str">
            <v>VP FinancieraDepreciation</v>
          </cell>
          <cell r="B2717" t="str">
            <v>Depreciation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/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/>
          <cell r="AE2717"/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/>
          <cell r="AT2717"/>
          <cell r="AU2717"/>
          <cell r="AV2717"/>
          <cell r="AW2717"/>
          <cell r="AX2717"/>
          <cell r="AY2717"/>
          <cell r="AZ2717"/>
          <cell r="BA2717"/>
          <cell r="BB2717"/>
          <cell r="BC2717"/>
          <cell r="BD2717"/>
          <cell r="BE2717"/>
          <cell r="BF2717"/>
          <cell r="BG2717">
            <v>0</v>
          </cell>
          <cell r="BH2717"/>
          <cell r="BI2717"/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BV2717">
            <v>0</v>
          </cell>
        </row>
        <row r="2718">
          <cell r="A2718" t="str">
            <v>VP FinancieraAmortization</v>
          </cell>
          <cell r="B2718" t="str">
            <v>Amortization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/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/>
          <cell r="AE2718"/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/>
          <cell r="AT2718"/>
          <cell r="AU2718"/>
          <cell r="AV2718"/>
          <cell r="AW2718"/>
          <cell r="AX2718"/>
          <cell r="AY2718"/>
          <cell r="AZ2718"/>
          <cell r="BA2718"/>
          <cell r="BB2718"/>
          <cell r="BC2718"/>
          <cell r="BD2718"/>
          <cell r="BE2718"/>
          <cell r="BF2718"/>
          <cell r="BG2718">
            <v>0</v>
          </cell>
          <cell r="BH2718"/>
          <cell r="BI2718"/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BV2718">
            <v>0</v>
          </cell>
        </row>
        <row r="2719">
          <cell r="A2719" t="str">
            <v>VP FinancieraDepreciation &amp; Amortization</v>
          </cell>
          <cell r="B2719" t="str">
            <v>Depreciation &amp; Amortization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/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/>
          <cell r="AE2719"/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/>
          <cell r="AT2719"/>
          <cell r="AU2719"/>
          <cell r="AV2719"/>
          <cell r="AW2719"/>
          <cell r="AX2719"/>
          <cell r="AY2719"/>
          <cell r="AZ2719"/>
          <cell r="BA2719"/>
          <cell r="BB2719"/>
          <cell r="BC2719"/>
          <cell r="BD2719"/>
          <cell r="BE2719"/>
          <cell r="BF2719"/>
          <cell r="BG2719">
            <v>0</v>
          </cell>
          <cell r="BH2719"/>
          <cell r="BI2719"/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BV2719">
            <v>0</v>
          </cell>
        </row>
        <row r="2720">
          <cell r="A2720" t="str">
            <v>VP FinancieraProfit/Loss From Operation</v>
          </cell>
          <cell r="B2720" t="str">
            <v>Profit/Loss From Operation</v>
          </cell>
          <cell r="C2720">
            <v>-651484.66812694201</v>
          </cell>
          <cell r="D2720">
            <v>-469301.0188501153</v>
          </cell>
          <cell r="E2720">
            <v>-347536.74549599289</v>
          </cell>
          <cell r="F2720">
            <v>-371625.84573089029</v>
          </cell>
          <cell r="G2720">
            <v>-466891.61798905605</v>
          </cell>
          <cell r="H2720">
            <v>-406413.52979353425</v>
          </cell>
          <cell r="I2720">
            <v>-417132.38775684813</v>
          </cell>
          <cell r="J2720">
            <v>-452752.60847333336</v>
          </cell>
          <cell r="K2720">
            <v>-332050.16361200484</v>
          </cell>
          <cell r="L2720">
            <v>-480417.67307601194</v>
          </cell>
          <cell r="M2720">
            <v>-311884.54849875707</v>
          </cell>
          <cell r="N2720">
            <v>-1166698.6103589598</v>
          </cell>
          <cell r="O2720">
            <v>-5874189.4177624471</v>
          </cell>
          <cell r="P2720"/>
          <cell r="Q2720">
            <v>-774045.22041318985</v>
          </cell>
          <cell r="R2720">
            <v>-410410.60117992159</v>
          </cell>
          <cell r="S2720">
            <v>-467713.37489662075</v>
          </cell>
          <cell r="T2720">
            <v>-392836.11558321374</v>
          </cell>
          <cell r="U2720">
            <v>-582490.7614571579</v>
          </cell>
          <cell r="V2720">
            <v>-516059.20768847695</v>
          </cell>
          <cell r="W2720">
            <v>-521905.31636294088</v>
          </cell>
          <cell r="X2720">
            <v>-444127.53858516307</v>
          </cell>
          <cell r="Y2720">
            <v>-573863.84706469532</v>
          </cell>
          <cell r="Z2720">
            <v>-422901.77645607491</v>
          </cell>
          <cell r="AA2720">
            <v>-496456.03246647125</v>
          </cell>
          <cell r="AB2720">
            <v>-478931.01622215676</v>
          </cell>
          <cell r="AC2720">
            <v>-6081740.8083760832</v>
          </cell>
          <cell r="AD2720"/>
          <cell r="AE2720"/>
          <cell r="AF2720">
            <v>-176033.41914050721</v>
          </cell>
          <cell r="AG2720">
            <v>-226910.76485480272</v>
          </cell>
          <cell r="AH2720">
            <v>-309423.18472876644</v>
          </cell>
          <cell r="AI2720">
            <v>-444384.91284585698</v>
          </cell>
          <cell r="AJ2720">
            <v>-299038.51451287995</v>
          </cell>
          <cell r="AK2720">
            <v>-322159.63204620819</v>
          </cell>
          <cell r="AL2720">
            <v>-332069.85853528517</v>
          </cell>
          <cell r="AM2720">
            <v>-283628.18796350656</v>
          </cell>
          <cell r="AN2720">
            <v>-280689.32440990704</v>
          </cell>
          <cell r="AO2720">
            <v>-255908.43821715121</v>
          </cell>
          <cell r="AP2720">
            <v>-536933.01989441155</v>
          </cell>
          <cell r="AQ2720">
            <v>-1040777.9139234363</v>
          </cell>
          <cell r="AR2720">
            <v>-4507957.1710727196</v>
          </cell>
          <cell r="AS2720"/>
          <cell r="AT2720"/>
          <cell r="AU2720"/>
          <cell r="AV2720"/>
          <cell r="AW2720"/>
          <cell r="AX2720"/>
          <cell r="AY2720"/>
          <cell r="AZ2720"/>
          <cell r="BA2720"/>
          <cell r="BB2720"/>
          <cell r="BC2720"/>
          <cell r="BD2720"/>
          <cell r="BE2720"/>
          <cell r="BF2720"/>
          <cell r="BG2720">
            <v>0</v>
          </cell>
          <cell r="BH2720"/>
          <cell r="BI2720"/>
          <cell r="BJ2720">
            <v>-176033.41914050721</v>
          </cell>
          <cell r="BK2720">
            <v>-226910.76485480272</v>
          </cell>
          <cell r="BL2720">
            <v>-309423.18472876644</v>
          </cell>
          <cell r="BM2720">
            <v>-444384.91284585698</v>
          </cell>
          <cell r="BN2720">
            <v>-299038.51451287995</v>
          </cell>
          <cell r="BO2720">
            <v>-322159.63204620819</v>
          </cell>
          <cell r="BP2720">
            <v>-332069.85853528517</v>
          </cell>
          <cell r="BQ2720">
            <v>-283628.18796350656</v>
          </cell>
          <cell r="BR2720">
            <v>-280689.32440990704</v>
          </cell>
          <cell r="BS2720">
            <v>-255908.43821715121</v>
          </cell>
          <cell r="BT2720">
            <v>-536933.01989441155</v>
          </cell>
          <cell r="BU2720">
            <v>-1040777.9139234363</v>
          </cell>
          <cell r="BV2720">
            <v>-4507957.1710727196</v>
          </cell>
        </row>
        <row r="2721">
          <cell r="A2721" t="str">
            <v>VP Financiera(+/-) Foreing Gain/Loss</v>
          </cell>
          <cell r="B2721" t="str">
            <v>(+/-) Foreing Gain/Loss</v>
          </cell>
          <cell r="C2721">
            <v>0</v>
          </cell>
          <cell r="D2721">
            <v>11.621692901363094</v>
          </cell>
          <cell r="E2721">
            <v>21.810843590431769</v>
          </cell>
          <cell r="F2721">
            <v>-3.9898383532564248</v>
          </cell>
          <cell r="G2721">
            <v>4.9107387140902876</v>
          </cell>
          <cell r="H2721">
            <v>0</v>
          </cell>
          <cell r="I2721">
            <v>-63.242901709907983</v>
          </cell>
          <cell r="J2721">
            <v>100.23333288479523</v>
          </cell>
          <cell r="K2721">
            <v>0</v>
          </cell>
          <cell r="L2721">
            <v>0</v>
          </cell>
          <cell r="M2721">
            <v>0.74591543125678272</v>
          </cell>
          <cell r="N2721">
            <v>-0.75133882905108618</v>
          </cell>
          <cell r="O2721">
            <v>71.338444629721664</v>
          </cell>
          <cell r="P2721"/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/>
          <cell r="AE2721"/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1741331.6489029573</v>
          </cell>
          <cell r="AL2721">
            <v>-1902662.0110897811</v>
          </cell>
          <cell r="AM2721">
            <v>1648805.2925515044</v>
          </cell>
          <cell r="AN2721">
            <v>794589.26629238483</v>
          </cell>
          <cell r="AO2721">
            <v>-887883.94155035948</v>
          </cell>
          <cell r="AP2721">
            <v>-2136507.4754345859</v>
          </cell>
          <cell r="AQ2721">
            <v>1313785.7323435885</v>
          </cell>
          <cell r="AR2721">
            <v>571458.51201570826</v>
          </cell>
          <cell r="AS2721"/>
          <cell r="AT2721"/>
          <cell r="AU2721"/>
          <cell r="AV2721"/>
          <cell r="AW2721"/>
          <cell r="AX2721"/>
          <cell r="AY2721"/>
          <cell r="AZ2721"/>
          <cell r="BA2721"/>
          <cell r="BB2721"/>
          <cell r="BC2721"/>
          <cell r="BD2721"/>
          <cell r="BE2721"/>
          <cell r="BF2721"/>
          <cell r="BG2721">
            <v>0</v>
          </cell>
          <cell r="BH2721"/>
          <cell r="BI2721"/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1741331.6489029573</v>
          </cell>
          <cell r="BP2721">
            <v>-1902662.0110897811</v>
          </cell>
          <cell r="BQ2721">
            <v>1648805.2925515044</v>
          </cell>
          <cell r="BR2721">
            <v>794589.26629238483</v>
          </cell>
          <cell r="BS2721">
            <v>-887883.94155035948</v>
          </cell>
          <cell r="BT2721">
            <v>-2136507.4754345859</v>
          </cell>
          <cell r="BU2721">
            <v>1313785.7323435885</v>
          </cell>
          <cell r="BV2721">
            <v>571458.51201570826</v>
          </cell>
        </row>
        <row r="2722">
          <cell r="A2722" t="str">
            <v>VP Financiera(+/-) Foreing Gain/Loss (Realized)</v>
          </cell>
          <cell r="B2722" t="str">
            <v>(+/-) Foreing Gain/Loss (Realized)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/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/>
          <cell r="AE2722"/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-18343.686301235837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6507.5958372237519</v>
          </cell>
          <cell r="AR2722">
            <v>-11836.090464012086</v>
          </cell>
          <cell r="AS2722"/>
          <cell r="AT2722"/>
          <cell r="AU2722"/>
          <cell r="AV2722"/>
          <cell r="AW2722"/>
          <cell r="AX2722"/>
          <cell r="AY2722"/>
          <cell r="AZ2722"/>
          <cell r="BA2722"/>
          <cell r="BB2722"/>
          <cell r="BC2722"/>
          <cell r="BD2722"/>
          <cell r="BE2722"/>
          <cell r="BF2722"/>
          <cell r="BG2722">
            <v>0</v>
          </cell>
          <cell r="BH2722"/>
          <cell r="BI2722"/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-18343.686301235837</v>
          </cell>
          <cell r="BQ2722">
            <v>0</v>
          </cell>
          <cell r="BR2722">
            <v>0</v>
          </cell>
          <cell r="BS2722">
            <v>0</v>
          </cell>
          <cell r="BT2722">
            <v>0</v>
          </cell>
          <cell r="BU2722">
            <v>6507.5958372237519</v>
          </cell>
          <cell r="BV2722">
            <v>-11836.090464012086</v>
          </cell>
        </row>
        <row r="2723">
          <cell r="A2723" t="str">
            <v>VP Financiera(-) Interest Expenses</v>
          </cell>
          <cell r="B2723" t="str">
            <v>(-) Interest Expenses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/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/>
          <cell r="AE2723"/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/>
          <cell r="AT2723"/>
          <cell r="AU2723"/>
          <cell r="AV2723"/>
          <cell r="AW2723"/>
          <cell r="AX2723"/>
          <cell r="AY2723"/>
          <cell r="AZ2723"/>
          <cell r="BA2723"/>
          <cell r="BB2723"/>
          <cell r="BC2723"/>
          <cell r="BD2723"/>
          <cell r="BE2723"/>
          <cell r="BF2723"/>
          <cell r="BG2723">
            <v>0</v>
          </cell>
          <cell r="BH2723"/>
          <cell r="BI2723"/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BV2723">
            <v>0</v>
          </cell>
        </row>
        <row r="2724">
          <cell r="A2724" t="str">
            <v>VP Financiera(+/-) Other Income - Expenses Net</v>
          </cell>
          <cell r="B2724" t="str">
            <v>(+/-) Other Income - Expenses Net</v>
          </cell>
          <cell r="C2724">
            <v>-67.170291885283476</v>
          </cell>
          <cell r="D2724">
            <v>-3166.6857527553375</v>
          </cell>
          <cell r="E2724">
            <v>-4848.6113423181332</v>
          </cell>
          <cell r="F2724">
            <v>-1055.4199509317741</v>
          </cell>
          <cell r="G2724">
            <v>-576.64021887824902</v>
          </cell>
          <cell r="H2724">
            <v>4692.0302363471656</v>
          </cell>
          <cell r="I2724">
            <v>-55.060287748950223</v>
          </cell>
          <cell r="J2724">
            <v>-16.726995041411282</v>
          </cell>
          <cell r="K2724">
            <v>-394.451925482013</v>
          </cell>
          <cell r="L2724">
            <v>-128.90330483983405</v>
          </cell>
          <cell r="M2724">
            <v>-5040.4972172164198</v>
          </cell>
          <cell r="N2724">
            <v>302.32598565229893</v>
          </cell>
          <cell r="O2724">
            <v>-10355.811065097942</v>
          </cell>
          <cell r="P2724"/>
          <cell r="Q2724">
            <v>66930.318388564003</v>
          </cell>
          <cell r="R2724">
            <v>66930.318388564003</v>
          </cell>
          <cell r="S2724">
            <v>66930.318388564003</v>
          </cell>
          <cell r="T2724">
            <v>66930.318388564003</v>
          </cell>
          <cell r="U2724">
            <v>66930.318388564003</v>
          </cell>
          <cell r="V2724">
            <v>66930.318388564003</v>
          </cell>
          <cell r="W2724">
            <v>66930.318388564003</v>
          </cell>
          <cell r="X2724">
            <v>66930.318388564003</v>
          </cell>
          <cell r="Y2724">
            <v>66930.318388564003</v>
          </cell>
          <cell r="Z2724">
            <v>66930.318388564003</v>
          </cell>
          <cell r="AA2724">
            <v>66930.318388564003</v>
          </cell>
          <cell r="AB2724">
            <v>66930.318388564003</v>
          </cell>
          <cell r="AC2724">
            <v>803163.82066276821</v>
          </cell>
          <cell r="AD2724"/>
          <cell r="AE2724"/>
          <cell r="AF2724">
            <v>126003.96403199727</v>
          </cell>
          <cell r="AG2724">
            <v>120157.2053611318</v>
          </cell>
          <cell r="AH2724">
            <v>117232.5022414681</v>
          </cell>
          <cell r="AI2724">
            <v>115996.23838250448</v>
          </cell>
          <cell r="AJ2724">
            <v>6431.6251614587163</v>
          </cell>
          <cell r="AK2724">
            <v>77930.723670312334</v>
          </cell>
          <cell r="AL2724">
            <v>64477.777232716711</v>
          </cell>
          <cell r="AM2724">
            <v>61372.431524181629</v>
          </cell>
          <cell r="AN2724">
            <v>61128.117351043249</v>
          </cell>
          <cell r="AO2724">
            <v>62741.012272344429</v>
          </cell>
          <cell r="AP2724">
            <v>63166.778264228684</v>
          </cell>
          <cell r="AQ2724">
            <v>219993.13979259218</v>
          </cell>
          <cell r="AR2724">
            <v>1096631.5152859797</v>
          </cell>
          <cell r="AS2724"/>
          <cell r="AT2724"/>
          <cell r="AU2724"/>
          <cell r="AV2724"/>
          <cell r="AW2724"/>
          <cell r="AX2724"/>
          <cell r="AY2724"/>
          <cell r="AZ2724"/>
          <cell r="BA2724"/>
          <cell r="BB2724"/>
          <cell r="BC2724"/>
          <cell r="BD2724"/>
          <cell r="BE2724"/>
          <cell r="BF2724"/>
          <cell r="BG2724">
            <v>0</v>
          </cell>
          <cell r="BH2724"/>
          <cell r="BI2724"/>
          <cell r="BJ2724">
            <v>126003.96403199727</v>
          </cell>
          <cell r="BK2724">
            <v>120157.2053611318</v>
          </cell>
          <cell r="BL2724">
            <v>117232.5022414681</v>
          </cell>
          <cell r="BM2724">
            <v>115996.23838250448</v>
          </cell>
          <cell r="BN2724">
            <v>6431.6251614587163</v>
          </cell>
          <cell r="BO2724">
            <v>77930.723670312334</v>
          </cell>
          <cell r="BP2724">
            <v>64477.777232716711</v>
          </cell>
          <cell r="BQ2724">
            <v>61372.431524181629</v>
          </cell>
          <cell r="BR2724">
            <v>61128.117351043249</v>
          </cell>
          <cell r="BS2724">
            <v>62741.012272344429</v>
          </cell>
          <cell r="BT2724">
            <v>63166.778264228684</v>
          </cell>
          <cell r="BU2724">
            <v>219993.13979259218</v>
          </cell>
          <cell r="BV2724">
            <v>1096631.5152859797</v>
          </cell>
        </row>
        <row r="2725">
          <cell r="A2725" t="str">
            <v>VP FinancieraOther Income/Expenses Net</v>
          </cell>
          <cell r="B2725" t="str">
            <v>Other Income/Expenses Net</v>
          </cell>
          <cell r="C2725">
            <v>-67.170291885283476</v>
          </cell>
          <cell r="D2725">
            <v>-3155.0640598539744</v>
          </cell>
          <cell r="E2725">
            <v>-4826.8004987277018</v>
          </cell>
          <cell r="F2725">
            <v>-1059.4097892850305</v>
          </cell>
          <cell r="G2725">
            <v>-571.72948016415876</v>
          </cell>
          <cell r="H2725">
            <v>4692.0302363471656</v>
          </cell>
          <cell r="I2725">
            <v>-118.30318945885821</v>
          </cell>
          <cell r="J2725">
            <v>83.506337843383946</v>
          </cell>
          <cell r="K2725">
            <v>-394.451925482013</v>
          </cell>
          <cell r="L2725">
            <v>-128.90330483983405</v>
          </cell>
          <cell r="M2725">
            <v>-5039.7513017851634</v>
          </cell>
          <cell r="N2725">
            <v>301.57464682324786</v>
          </cell>
          <cell r="O2725">
            <v>-10284.472620468219</v>
          </cell>
          <cell r="P2725"/>
          <cell r="Q2725">
            <v>66930.318388564003</v>
          </cell>
          <cell r="R2725">
            <v>66930.318388564003</v>
          </cell>
          <cell r="S2725">
            <v>66930.318388564003</v>
          </cell>
          <cell r="T2725">
            <v>66930.318388564003</v>
          </cell>
          <cell r="U2725">
            <v>66930.318388564003</v>
          </cell>
          <cell r="V2725">
            <v>66930.318388564003</v>
          </cell>
          <cell r="W2725">
            <v>66930.318388564003</v>
          </cell>
          <cell r="X2725">
            <v>66930.318388564003</v>
          </cell>
          <cell r="Y2725">
            <v>66930.318388564003</v>
          </cell>
          <cell r="Z2725">
            <v>66930.318388564003</v>
          </cell>
          <cell r="AA2725">
            <v>66930.318388564003</v>
          </cell>
          <cell r="AB2725">
            <v>66930.318388564003</v>
          </cell>
          <cell r="AC2725">
            <v>803163.82066276821</v>
          </cell>
          <cell r="AD2725"/>
          <cell r="AE2725"/>
          <cell r="AF2725">
            <v>126003.96403199727</v>
          </cell>
          <cell r="AG2725">
            <v>120157.2053611318</v>
          </cell>
          <cell r="AH2725">
            <v>117232.5022414681</v>
          </cell>
          <cell r="AI2725">
            <v>115996.23838250448</v>
          </cell>
          <cell r="AJ2725">
            <v>6431.6251614587163</v>
          </cell>
          <cell r="AK2725">
            <v>1819262.3725732698</v>
          </cell>
          <cell r="AL2725">
            <v>-1856527.9201583001</v>
          </cell>
          <cell r="AM2725">
            <v>1710177.7240756862</v>
          </cell>
          <cell r="AN2725">
            <v>855717.3836434281</v>
          </cell>
          <cell r="AO2725">
            <v>-825142.92927801504</v>
          </cell>
          <cell r="AP2725">
            <v>-2073340.6971703572</v>
          </cell>
          <cell r="AQ2725">
            <v>1540286.4679734046</v>
          </cell>
          <cell r="AR2725">
            <v>1656253.9368376769</v>
          </cell>
          <cell r="AS2725"/>
          <cell r="AT2725"/>
          <cell r="AU2725"/>
          <cell r="AV2725"/>
          <cell r="AW2725"/>
          <cell r="AX2725"/>
          <cell r="AY2725"/>
          <cell r="AZ2725"/>
          <cell r="BA2725"/>
          <cell r="BB2725"/>
          <cell r="BC2725"/>
          <cell r="BD2725"/>
          <cell r="BE2725"/>
          <cell r="BF2725"/>
          <cell r="BG2725">
            <v>0</v>
          </cell>
          <cell r="BH2725"/>
          <cell r="BI2725"/>
          <cell r="BJ2725">
            <v>126003.96403199727</v>
          </cell>
          <cell r="BK2725">
            <v>120157.2053611318</v>
          </cell>
          <cell r="BL2725">
            <v>117232.5022414681</v>
          </cell>
          <cell r="BM2725">
            <v>115996.23838250448</v>
          </cell>
          <cell r="BN2725">
            <v>6431.6251614587163</v>
          </cell>
          <cell r="BO2725">
            <v>1819262.3725732698</v>
          </cell>
          <cell r="BP2725">
            <v>-1856527.9201583001</v>
          </cell>
          <cell r="BQ2725">
            <v>1710177.7240756862</v>
          </cell>
          <cell r="BR2725">
            <v>855717.3836434281</v>
          </cell>
          <cell r="BS2725">
            <v>-825142.92927801504</v>
          </cell>
          <cell r="BT2725">
            <v>-2073340.6971703572</v>
          </cell>
          <cell r="BU2725">
            <v>1540286.4679734046</v>
          </cell>
          <cell r="BV2725">
            <v>1656253.9368376769</v>
          </cell>
        </row>
        <row r="2726">
          <cell r="A2726" t="str">
            <v>VP FinancieraOperating Profit/Loss Before Taxes</v>
          </cell>
          <cell r="B2726" t="str">
            <v>Operating Profit/Loss Before Taxes</v>
          </cell>
          <cell r="C2726">
            <v>-651551.83841882728</v>
          </cell>
          <cell r="D2726">
            <v>-472456.08290996926</v>
          </cell>
          <cell r="E2726">
            <v>-352363.5459947206</v>
          </cell>
          <cell r="F2726">
            <v>-372685.25552017533</v>
          </cell>
          <cell r="G2726">
            <v>-467463.34746922023</v>
          </cell>
          <cell r="H2726">
            <v>-401721.49955718708</v>
          </cell>
          <cell r="I2726">
            <v>-417250.69094630698</v>
          </cell>
          <cell r="J2726">
            <v>-452669.10213548999</v>
          </cell>
          <cell r="K2726">
            <v>-332444.61553748685</v>
          </cell>
          <cell r="L2726">
            <v>-480546.57638085179</v>
          </cell>
          <cell r="M2726">
            <v>-316924.29980054224</v>
          </cell>
          <cell r="N2726">
            <v>-1166397.0357121364</v>
          </cell>
          <cell r="O2726">
            <v>-5884473.8903829157</v>
          </cell>
          <cell r="P2726"/>
          <cell r="Q2726">
            <v>-707114.9020246258</v>
          </cell>
          <cell r="R2726">
            <v>-343480.2827913576</v>
          </cell>
          <cell r="S2726">
            <v>-400783.05650805676</v>
          </cell>
          <cell r="T2726">
            <v>-325905.79719464976</v>
          </cell>
          <cell r="U2726">
            <v>-515560.44306859392</v>
          </cell>
          <cell r="V2726">
            <v>-449128.88929991296</v>
          </cell>
          <cell r="W2726">
            <v>-454974.99797437689</v>
          </cell>
          <cell r="X2726">
            <v>-377197.22019659908</v>
          </cell>
          <cell r="Y2726">
            <v>-506933.52867613133</v>
          </cell>
          <cell r="Z2726">
            <v>-355971.45806751092</v>
          </cell>
          <cell r="AA2726">
            <v>-429525.71407790727</v>
          </cell>
          <cell r="AB2726">
            <v>-412000.69783359277</v>
          </cell>
          <cell r="AC2726">
            <v>-5278576.9877133155</v>
          </cell>
          <cell r="AD2726"/>
          <cell r="AE2726"/>
          <cell r="AF2726">
            <v>-50029.455108509937</v>
          </cell>
          <cell r="AG2726">
            <v>-106753.55949367092</v>
          </cell>
          <cell r="AH2726">
            <v>-192190.68248729833</v>
          </cell>
          <cell r="AI2726">
            <v>-328388.67446335248</v>
          </cell>
          <cell r="AJ2726">
            <v>-292606.88935142121</v>
          </cell>
          <cell r="AK2726">
            <v>1497102.7405270615</v>
          </cell>
          <cell r="AL2726">
            <v>-2188597.7786935852</v>
          </cell>
          <cell r="AM2726">
            <v>1426549.5361121795</v>
          </cell>
          <cell r="AN2726">
            <v>575028.05923352111</v>
          </cell>
          <cell r="AO2726">
            <v>-1081051.3674951661</v>
          </cell>
          <cell r="AP2726">
            <v>-2610273.717064769</v>
          </cell>
          <cell r="AQ2726">
            <v>499508.55404996825</v>
          </cell>
          <cell r="AR2726">
            <v>-2851703.2342350432</v>
          </cell>
          <cell r="BG2726">
            <v>0</v>
          </cell>
          <cell r="BJ2726">
            <v>-50029.455108509937</v>
          </cell>
          <cell r="BK2726">
            <v>-106753.55949367092</v>
          </cell>
          <cell r="BL2726">
            <v>-192190.68248729833</v>
          </cell>
          <cell r="BM2726">
            <v>-328388.67446335248</v>
          </cell>
          <cell r="BN2726">
            <v>-292606.88935142121</v>
          </cell>
          <cell r="BO2726">
            <v>1497102.7405270615</v>
          </cell>
          <cell r="BP2726">
            <v>-2188597.7786935852</v>
          </cell>
          <cell r="BQ2726">
            <v>1426549.5361121795</v>
          </cell>
          <cell r="BR2726">
            <v>575028.05923352111</v>
          </cell>
          <cell r="BS2726">
            <v>-1081051.3674951661</v>
          </cell>
          <cell r="BT2726">
            <v>-2610273.717064769</v>
          </cell>
          <cell r="BU2726">
            <v>499508.55404996825</v>
          </cell>
          <cell r="BV2726">
            <v>-2851703.2342350432</v>
          </cell>
        </row>
        <row r="2727">
          <cell r="A2727" t="str">
            <v>VP FinancieraMargin %</v>
          </cell>
          <cell r="B2727" t="str">
            <v>Margin %</v>
          </cell>
          <cell r="C2727">
            <v>230426.68834326661</v>
          </cell>
          <cell r="D2727">
            <v>235461.93464576223</v>
          </cell>
          <cell r="E2727">
            <v>349920.37615211878</v>
          </cell>
          <cell r="F2727">
            <v>358437.16935497901</v>
          </cell>
          <cell r="G2727">
            <v>-1358583.3185465117</v>
          </cell>
          <cell r="H2727">
            <v>348161.52462851035</v>
          </cell>
          <cell r="I2727">
            <v>338949.8111071621</v>
          </cell>
          <cell r="J2727">
            <v>346491.35375527316</v>
          </cell>
          <cell r="K2727">
            <v>352917.81983148825</v>
          </cell>
          <cell r="L2727">
            <v>348550.32655851322</v>
          </cell>
          <cell r="M2727">
            <v>341828.41592077445</v>
          </cell>
          <cell r="N2727">
            <v>0</v>
          </cell>
          <cell r="O2727">
            <v>1892562.1017513364</v>
          </cell>
          <cell r="P2727"/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/>
          <cell r="AE2727"/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9500918.3096286245</v>
          </cell>
          <cell r="AP2727">
            <v>331569.38192119496</v>
          </cell>
          <cell r="AQ2727">
            <v>342241.85437593242</v>
          </cell>
          <cell r="AR2727">
            <v>10174729.545925751</v>
          </cell>
          <cell r="AS2727"/>
          <cell r="AT2727"/>
          <cell r="AU2727"/>
          <cell r="AV2727"/>
          <cell r="AW2727"/>
          <cell r="AX2727"/>
          <cell r="AY2727"/>
          <cell r="AZ2727"/>
          <cell r="BA2727"/>
          <cell r="BB2727"/>
          <cell r="BC2727"/>
          <cell r="BD2727"/>
          <cell r="BE2727"/>
          <cell r="BF2727"/>
          <cell r="BG2727">
            <v>0</v>
          </cell>
          <cell r="BH2727"/>
          <cell r="BI2727"/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9500918.3096286245</v>
          </cell>
          <cell r="BT2727">
            <v>331569.38192119496</v>
          </cell>
          <cell r="BU2727">
            <v>342241.85437593242</v>
          </cell>
          <cell r="BV2727">
            <v>10174729.545925751</v>
          </cell>
        </row>
        <row r="2728">
          <cell r="A2728" t="str">
            <v>VP FinancieraIncome Tax</v>
          </cell>
          <cell r="B2728" t="str">
            <v>Income Tax</v>
          </cell>
          <cell r="C2728">
            <v>230426.68834326661</v>
          </cell>
          <cell r="D2728">
            <v>235461.93464576223</v>
          </cell>
          <cell r="E2728">
            <v>349920.37615211878</v>
          </cell>
          <cell r="F2728">
            <v>358437.16935497901</v>
          </cell>
          <cell r="G2728">
            <v>-1358583.3185465117</v>
          </cell>
          <cell r="H2728">
            <v>348161.52462851035</v>
          </cell>
          <cell r="I2728">
            <v>338949.8111071621</v>
          </cell>
          <cell r="J2728">
            <v>346491.35375527316</v>
          </cell>
          <cell r="K2728">
            <v>352917.81983148825</v>
          </cell>
          <cell r="L2728">
            <v>348550.32655851322</v>
          </cell>
          <cell r="M2728">
            <v>341828.41592077445</v>
          </cell>
          <cell r="N2728">
            <v>0</v>
          </cell>
          <cell r="O2728">
            <v>1892562.1017513364</v>
          </cell>
          <cell r="P2728"/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/>
          <cell r="AE2728"/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9500918.3096286245</v>
          </cell>
          <cell r="AP2728">
            <v>331569.38192119496</v>
          </cell>
          <cell r="AQ2728">
            <v>342241.85437593242</v>
          </cell>
          <cell r="AR2728">
            <v>10174729.545925751</v>
          </cell>
          <cell r="AS2728"/>
          <cell r="AT2728"/>
          <cell r="AU2728"/>
          <cell r="AV2728"/>
          <cell r="AW2728"/>
          <cell r="AX2728"/>
          <cell r="AY2728"/>
          <cell r="AZ2728"/>
          <cell r="BA2728"/>
          <cell r="BB2728"/>
          <cell r="BC2728"/>
          <cell r="BD2728"/>
          <cell r="BE2728"/>
          <cell r="BF2728"/>
          <cell r="BG2728">
            <v>0</v>
          </cell>
          <cell r="BH2728"/>
          <cell r="BI2728"/>
          <cell r="BJ2728">
            <v>0</v>
          </cell>
          <cell r="BK2728">
            <v>0</v>
          </cell>
          <cell r="BL2728">
            <v>0</v>
          </cell>
          <cell r="BM2728">
            <v>0</v>
          </cell>
          <cell r="BN2728">
            <v>0</v>
          </cell>
          <cell r="BO2728">
            <v>0</v>
          </cell>
          <cell r="BP2728">
            <v>0</v>
          </cell>
          <cell r="BQ2728">
            <v>0</v>
          </cell>
          <cell r="BR2728">
            <v>0</v>
          </cell>
          <cell r="BS2728">
            <v>9500918.3096286245</v>
          </cell>
          <cell r="BT2728">
            <v>331569.38192119496</v>
          </cell>
          <cell r="BU2728">
            <v>342241.85437593242</v>
          </cell>
          <cell r="BV2728">
            <v>10174729.545925751</v>
          </cell>
        </row>
        <row r="2729">
          <cell r="A2729" t="str">
            <v>VP FinancieraNet Operating Profit/Loss</v>
          </cell>
          <cell r="B2729" t="str">
            <v>Net Operating Profit/Loss</v>
          </cell>
          <cell r="C2729">
            <v>-881978.52676209388</v>
          </cell>
          <cell r="D2729">
            <v>-707918.01755573147</v>
          </cell>
          <cell r="E2729">
            <v>-702283.92214683932</v>
          </cell>
          <cell r="F2729">
            <v>-731122.42487515439</v>
          </cell>
          <cell r="G2729">
            <v>891119.97107729153</v>
          </cell>
          <cell r="H2729">
            <v>-749883.02418569743</v>
          </cell>
          <cell r="I2729">
            <v>-756200.50205346907</v>
          </cell>
          <cell r="J2729">
            <v>-799160.45589076309</v>
          </cell>
          <cell r="K2729">
            <v>-685362.43536897516</v>
          </cell>
          <cell r="L2729">
            <v>-829096.90293936501</v>
          </cell>
          <cell r="M2729">
            <v>-658752.71572131664</v>
          </cell>
          <cell r="N2729">
            <v>-1166397.0357121364</v>
          </cell>
          <cell r="O2729">
            <v>-7777035.9921342507</v>
          </cell>
          <cell r="P2729"/>
          <cell r="Q2729">
            <v>-707114.9020246258</v>
          </cell>
          <cell r="R2729">
            <v>-343480.2827913576</v>
          </cell>
          <cell r="S2729">
            <v>-400783.05650805676</v>
          </cell>
          <cell r="T2729">
            <v>-325905.79719464976</v>
          </cell>
          <cell r="U2729">
            <v>-515560.44306859392</v>
          </cell>
          <cell r="V2729">
            <v>-449128.88929991296</v>
          </cell>
          <cell r="W2729">
            <v>-454974.99797437689</v>
          </cell>
          <cell r="X2729">
            <v>-377197.22019659908</v>
          </cell>
          <cell r="Y2729">
            <v>-506933.52867613133</v>
          </cell>
          <cell r="Z2729">
            <v>-355971.45806751092</v>
          </cell>
          <cell r="AA2729">
            <v>-429525.71407790727</v>
          </cell>
          <cell r="AB2729">
            <v>-412000.69783359277</v>
          </cell>
          <cell r="AC2729">
            <v>-5278576.9877133155</v>
          </cell>
          <cell r="AD2729"/>
          <cell r="AE2729"/>
          <cell r="AF2729">
            <v>-50029.455108509937</v>
          </cell>
          <cell r="AG2729">
            <v>-106753.55949367092</v>
          </cell>
          <cell r="AH2729">
            <v>-192190.68248729833</v>
          </cell>
          <cell r="AI2729">
            <v>-328388.67446335248</v>
          </cell>
          <cell r="AJ2729">
            <v>-292606.88935142121</v>
          </cell>
          <cell r="AK2729">
            <v>1497102.7405270615</v>
          </cell>
          <cell r="AL2729">
            <v>-2188597.7786935852</v>
          </cell>
          <cell r="AM2729">
            <v>1426549.5361121795</v>
          </cell>
          <cell r="AN2729">
            <v>575028.05923352111</v>
          </cell>
          <cell r="AO2729">
            <v>-10581969.677123791</v>
          </cell>
          <cell r="AP2729">
            <v>-2941843.098985964</v>
          </cell>
          <cell r="AQ2729">
            <v>157266.69967403583</v>
          </cell>
          <cell r="AR2729">
            <v>-13026432.780160794</v>
          </cell>
          <cell r="AS2729"/>
          <cell r="AT2729"/>
          <cell r="AU2729"/>
          <cell r="AV2729"/>
          <cell r="AW2729"/>
          <cell r="AX2729"/>
          <cell r="AY2729"/>
          <cell r="AZ2729"/>
          <cell r="BA2729"/>
          <cell r="BB2729"/>
          <cell r="BC2729"/>
          <cell r="BD2729"/>
          <cell r="BE2729"/>
          <cell r="BF2729"/>
          <cell r="BG2729">
            <v>0</v>
          </cell>
          <cell r="BH2729"/>
          <cell r="BI2729"/>
          <cell r="BJ2729">
            <v>-50029.455108509937</v>
          </cell>
          <cell r="BK2729">
            <v>-106753.55949367092</v>
          </cell>
          <cell r="BL2729">
            <v>-192190.68248729833</v>
          </cell>
          <cell r="BM2729">
            <v>-328388.67446335248</v>
          </cell>
          <cell r="BN2729">
            <v>-292606.88935142121</v>
          </cell>
          <cell r="BO2729">
            <v>1497102.7405270615</v>
          </cell>
          <cell r="BP2729">
            <v>-2188597.7786935852</v>
          </cell>
          <cell r="BQ2729">
            <v>1426549.5361121795</v>
          </cell>
          <cell r="BR2729">
            <v>575028.05923352111</v>
          </cell>
          <cell r="BS2729">
            <v>-10581969.677123791</v>
          </cell>
          <cell r="BT2729">
            <v>-2941843.098985964</v>
          </cell>
          <cell r="BU2729">
            <v>157266.69967403583</v>
          </cell>
          <cell r="BV2729">
            <v>-13026432.780160794</v>
          </cell>
        </row>
        <row r="2730">
          <cell r="B2730" t="str">
            <v>Margin %</v>
          </cell>
          <cell r="AD2730"/>
          <cell r="BG2730">
            <v>0</v>
          </cell>
        </row>
        <row r="2731">
          <cell r="B2731"/>
          <cell r="AD2731"/>
          <cell r="BG2731">
            <v>0</v>
          </cell>
        </row>
        <row r="2732">
          <cell r="A2732" t="str">
            <v>VP FinancieraCheck</v>
          </cell>
          <cell r="B2732" t="str">
            <v>Check</v>
          </cell>
          <cell r="C2732" t="str">
            <v>ok</v>
          </cell>
          <cell r="D2732" t="str">
            <v>ok</v>
          </cell>
          <cell r="E2732" t="str">
            <v>ok</v>
          </cell>
          <cell r="F2732" t="str">
            <v>ok</v>
          </cell>
          <cell r="G2732" t="str">
            <v>ok</v>
          </cell>
          <cell r="H2732" t="str">
            <v>ok</v>
          </cell>
          <cell r="I2732" t="str">
            <v>ok</v>
          </cell>
          <cell r="J2732" t="str">
            <v>ok</v>
          </cell>
          <cell r="K2732" t="str">
            <v>ok</v>
          </cell>
          <cell r="L2732" t="str">
            <v>ok</v>
          </cell>
          <cell r="M2732" t="str">
            <v>ok</v>
          </cell>
          <cell r="N2732" t="str">
            <v>ok</v>
          </cell>
          <cell r="O2732" t="str">
            <v>ok</v>
          </cell>
          <cell r="Q2732" t="str">
            <v>ok</v>
          </cell>
          <cell r="R2732" t="str">
            <v>ok</v>
          </cell>
          <cell r="S2732" t="str">
            <v>ok</v>
          </cell>
          <cell r="T2732" t="str">
            <v>ok</v>
          </cell>
          <cell r="U2732" t="str">
            <v>ok</v>
          </cell>
          <cell r="V2732" t="str">
            <v>ok</v>
          </cell>
          <cell r="W2732" t="str">
            <v>ok</v>
          </cell>
          <cell r="X2732" t="str">
            <v>ok</v>
          </cell>
          <cell r="Y2732" t="str">
            <v>ok</v>
          </cell>
          <cell r="Z2732" t="str">
            <v>ok</v>
          </cell>
          <cell r="AA2732" t="str">
            <v>ok</v>
          </cell>
          <cell r="AB2732" t="str">
            <v>ok</v>
          </cell>
          <cell r="AC2732" t="str">
            <v>ok</v>
          </cell>
          <cell r="AD2732"/>
          <cell r="AF2732" t="str">
            <v>ok</v>
          </cell>
          <cell r="AG2732" t="str">
            <v>ok</v>
          </cell>
          <cell r="AH2732" t="str">
            <v>ok</v>
          </cell>
          <cell r="AI2732" t="str">
            <v>ok</v>
          </cell>
          <cell r="AJ2732" t="str">
            <v>ok</v>
          </cell>
          <cell r="AK2732" t="str">
            <v>ok</v>
          </cell>
          <cell r="AL2732" t="str">
            <v>ok</v>
          </cell>
          <cell r="AM2732" t="str">
            <v>ok</v>
          </cell>
          <cell r="AN2732" t="str">
            <v>ok</v>
          </cell>
          <cell r="AO2732" t="str">
            <v>ok</v>
          </cell>
          <cell r="AP2732" t="str">
            <v>ok</v>
          </cell>
          <cell r="AQ2732" t="str">
            <v>ok</v>
          </cell>
          <cell r="AR2732" t="str">
            <v>ok</v>
          </cell>
          <cell r="BG2732" t="e">
            <v>#VALUE!</v>
          </cell>
          <cell r="BJ2732" t="str">
            <v>ok</v>
          </cell>
          <cell r="BK2732" t="str">
            <v>ok</v>
          </cell>
          <cell r="BL2732" t="str">
            <v>ok</v>
          </cell>
          <cell r="BM2732" t="str">
            <v>ok</v>
          </cell>
          <cell r="BN2732" t="str">
            <v>ok</v>
          </cell>
          <cell r="BO2732" t="str">
            <v>ok</v>
          </cell>
          <cell r="BP2732" t="str">
            <v>ok</v>
          </cell>
          <cell r="BQ2732" t="str">
            <v>ok</v>
          </cell>
          <cell r="BR2732" t="str">
            <v>ok</v>
          </cell>
          <cell r="BS2732" t="str">
            <v>ok</v>
          </cell>
          <cell r="BT2732" t="str">
            <v>ok</v>
          </cell>
          <cell r="BU2732" t="str">
            <v>ok</v>
          </cell>
          <cell r="BV2732" t="str">
            <v>ok</v>
          </cell>
        </row>
        <row r="2733">
          <cell r="AD2733"/>
          <cell r="BG2733">
            <v>0</v>
          </cell>
        </row>
        <row r="2734">
          <cell r="AD2734"/>
          <cell r="BG2734">
            <v>0</v>
          </cell>
        </row>
        <row r="2735">
          <cell r="AD2735"/>
          <cell r="BG2735">
            <v>0</v>
          </cell>
        </row>
        <row r="2736">
          <cell r="AD2736"/>
          <cell r="BG2736">
            <v>0</v>
          </cell>
        </row>
        <row r="2737">
          <cell r="AD2737"/>
          <cell r="BG2737">
            <v>0</v>
          </cell>
        </row>
        <row r="2738">
          <cell r="B2738" t="str">
            <v>VP Administrativa</v>
          </cell>
          <cell r="AD2738"/>
          <cell r="BG2738">
            <v>0</v>
          </cell>
        </row>
        <row r="2739">
          <cell r="A2739"/>
          <cell r="B2739" t="str">
            <v>Figures in COP</v>
          </cell>
          <cell r="C2739">
            <v>42766</v>
          </cell>
          <cell r="D2739">
            <v>42794</v>
          </cell>
          <cell r="E2739">
            <v>42825</v>
          </cell>
          <cell r="F2739">
            <v>42855</v>
          </cell>
          <cell r="G2739">
            <v>42856</v>
          </cell>
          <cell r="H2739">
            <v>42916</v>
          </cell>
          <cell r="I2739">
            <v>42947</v>
          </cell>
          <cell r="J2739">
            <v>42978</v>
          </cell>
          <cell r="K2739">
            <v>43008</v>
          </cell>
          <cell r="L2739">
            <v>43039</v>
          </cell>
          <cell r="M2739">
            <v>43069</v>
          </cell>
          <cell r="N2739">
            <v>43100</v>
          </cell>
          <cell r="O2739" t="str">
            <v>Total 2017</v>
          </cell>
          <cell r="P2739"/>
          <cell r="Q2739">
            <v>42766</v>
          </cell>
          <cell r="R2739">
            <v>42794</v>
          </cell>
          <cell r="S2739">
            <v>42825</v>
          </cell>
          <cell r="T2739">
            <v>42855</v>
          </cell>
          <cell r="U2739">
            <v>42886</v>
          </cell>
          <cell r="V2739">
            <v>42916</v>
          </cell>
          <cell r="W2739">
            <v>42947</v>
          </cell>
          <cell r="X2739">
            <v>42978</v>
          </cell>
          <cell r="Y2739">
            <v>43008</v>
          </cell>
          <cell r="Z2739">
            <v>43039</v>
          </cell>
          <cell r="AA2739">
            <v>43069</v>
          </cell>
          <cell r="AB2739">
            <v>43100</v>
          </cell>
          <cell r="AC2739" t="str">
            <v>Total 2017</v>
          </cell>
          <cell r="AD2739"/>
          <cell r="AE2739"/>
          <cell r="AF2739">
            <v>42400</v>
          </cell>
          <cell r="AG2739">
            <v>42429</v>
          </cell>
          <cell r="AH2739">
            <v>42460</v>
          </cell>
          <cell r="AI2739">
            <v>42490</v>
          </cell>
          <cell r="AJ2739">
            <v>42521</v>
          </cell>
          <cell r="AK2739">
            <v>42551</v>
          </cell>
          <cell r="AL2739">
            <v>42582</v>
          </cell>
          <cell r="AM2739">
            <v>42613</v>
          </cell>
          <cell r="AN2739">
            <v>42643</v>
          </cell>
          <cell r="AO2739">
            <v>42674</v>
          </cell>
          <cell r="AP2739">
            <v>42704</v>
          </cell>
          <cell r="AQ2739">
            <v>42735</v>
          </cell>
          <cell r="AR2739" t="str">
            <v>Total 2016</v>
          </cell>
          <cell r="BG2739" t="e">
            <v>#VALUE!</v>
          </cell>
          <cell r="BI2739"/>
          <cell r="BJ2739">
            <v>42400</v>
          </cell>
          <cell r="BK2739">
            <v>42429</v>
          </cell>
          <cell r="BL2739">
            <v>42460</v>
          </cell>
          <cell r="BM2739">
            <v>42490</v>
          </cell>
          <cell r="BN2739">
            <v>42521</v>
          </cell>
          <cell r="BO2739">
            <v>42551</v>
          </cell>
          <cell r="BP2739">
            <v>42582</v>
          </cell>
          <cell r="BQ2739">
            <v>42613</v>
          </cell>
          <cell r="BR2739">
            <v>42643</v>
          </cell>
          <cell r="BS2739">
            <v>42674</v>
          </cell>
          <cell r="BT2739">
            <v>42704</v>
          </cell>
          <cell r="BU2739">
            <v>42735</v>
          </cell>
          <cell r="BV2739" t="str">
            <v>Total 2016</v>
          </cell>
        </row>
        <row r="2740">
          <cell r="A2740" t="str">
            <v>VP AdministrativaPersonnel</v>
          </cell>
          <cell r="B2740" t="str">
            <v>Personnel</v>
          </cell>
          <cell r="C2740">
            <v>66885.297743365081</v>
          </cell>
          <cell r="D2740">
            <v>72510.27907331835</v>
          </cell>
          <cell r="E2740">
            <v>75764.304957720262</v>
          </cell>
          <cell r="F2740">
            <v>101127.9758486889</v>
          </cell>
          <cell r="G2740">
            <v>130560.95827633378</v>
          </cell>
          <cell r="H2740">
            <v>-55222.119011884963</v>
          </cell>
          <cell r="I2740">
            <v>84448.977214390077</v>
          </cell>
          <cell r="J2740">
            <v>190646.60467870094</v>
          </cell>
          <cell r="K2740">
            <v>86871.780612577058</v>
          </cell>
          <cell r="L2740">
            <v>78048.733359051927</v>
          </cell>
          <cell r="M2740">
            <v>100189.57874929061</v>
          </cell>
          <cell r="N2740">
            <v>180832.7336181479</v>
          </cell>
          <cell r="O2740">
            <v>1112665.1051197001</v>
          </cell>
          <cell r="P2740"/>
          <cell r="Q2740">
            <v>167435.81215704361</v>
          </cell>
          <cell r="R2740">
            <v>167435.81215704361</v>
          </cell>
          <cell r="S2740">
            <v>167435.81215704361</v>
          </cell>
          <cell r="T2740">
            <v>167435.81215704361</v>
          </cell>
          <cell r="U2740">
            <v>171991.69259888897</v>
          </cell>
          <cell r="V2740">
            <v>167435.81215704361</v>
          </cell>
          <cell r="W2740">
            <v>167435.81215704361</v>
          </cell>
          <cell r="X2740">
            <v>167435.81215704361</v>
          </cell>
          <cell r="Y2740">
            <v>167435.81215704361</v>
          </cell>
          <cell r="Z2740">
            <v>167435.81215704361</v>
          </cell>
          <cell r="AA2740">
            <v>167435.81215704361</v>
          </cell>
          <cell r="AB2740">
            <v>167435.81215704361</v>
          </cell>
          <cell r="AC2740">
            <v>2013785.6263263691</v>
          </cell>
          <cell r="AD2740"/>
          <cell r="AE2740"/>
          <cell r="AF2740">
            <v>55070.187848466667</v>
          </cell>
          <cell r="AG2740">
            <v>56382.724050632911</v>
          </cell>
          <cell r="AH2740">
            <v>74387.96379313634</v>
          </cell>
          <cell r="AI2740">
            <v>91302.143921886411</v>
          </cell>
          <cell r="AJ2740">
            <v>73845.326230265229</v>
          </cell>
          <cell r="AK2740">
            <v>46556.956292116804</v>
          </cell>
          <cell r="AL2740">
            <v>64620.430568254284</v>
          </cell>
          <cell r="AM2740">
            <v>64494.918044955491</v>
          </cell>
          <cell r="AN2740">
            <v>78584.418465330426</v>
          </cell>
          <cell r="AO2740">
            <v>56065.318637664059</v>
          </cell>
          <cell r="AP2740">
            <v>87759.661988153486</v>
          </cell>
          <cell r="AQ2740">
            <v>88492.820473628773</v>
          </cell>
          <cell r="AR2740">
            <v>837562.87031449086</v>
          </cell>
          <cell r="AS2740"/>
          <cell r="AT2740"/>
          <cell r="AU2740"/>
          <cell r="AV2740"/>
          <cell r="AW2740"/>
          <cell r="AX2740"/>
          <cell r="AY2740"/>
          <cell r="AZ2740"/>
          <cell r="BA2740"/>
          <cell r="BB2740"/>
          <cell r="BC2740"/>
          <cell r="BD2740"/>
          <cell r="BE2740"/>
          <cell r="BF2740"/>
          <cell r="BG2740">
            <v>0</v>
          </cell>
          <cell r="BH2740"/>
          <cell r="BI2740"/>
          <cell r="BJ2740">
            <v>55070.187848466667</v>
          </cell>
          <cell r="BK2740">
            <v>56382.724050632911</v>
          </cell>
          <cell r="BL2740">
            <v>74387.96379313634</v>
          </cell>
          <cell r="BM2740">
            <v>91302.143921886411</v>
          </cell>
          <cell r="BN2740">
            <v>73845.326230265229</v>
          </cell>
          <cell r="BO2740">
            <v>46556.956292116804</v>
          </cell>
          <cell r="BP2740">
            <v>64620.430568254284</v>
          </cell>
          <cell r="BQ2740">
            <v>64494.918044955491</v>
          </cell>
          <cell r="BR2740">
            <v>78584.418465330426</v>
          </cell>
          <cell r="BS2740">
            <v>56065.318637664059</v>
          </cell>
          <cell r="BT2740">
            <v>87759.661988153486</v>
          </cell>
          <cell r="BU2740">
            <v>88492.820473628773</v>
          </cell>
          <cell r="BV2740">
            <v>837562.87031449086</v>
          </cell>
        </row>
        <row r="2741">
          <cell r="A2741" t="str">
            <v>VP AdministrativaProfessional Fees</v>
          </cell>
          <cell r="B2741" t="str">
            <v>Professional Fees</v>
          </cell>
          <cell r="C2741">
            <v>679.19786731869658</v>
          </cell>
          <cell r="D2741">
            <v>0</v>
          </cell>
          <cell r="E2741">
            <v>0</v>
          </cell>
          <cell r="F2741">
            <v>1392.0064032294547</v>
          </cell>
          <cell r="G2741">
            <v>683.99452804377563</v>
          </cell>
          <cell r="H2741">
            <v>676.05024405413803</v>
          </cell>
          <cell r="I2741">
            <v>1356.4743513801682</v>
          </cell>
          <cell r="J2741">
            <v>1850.2196715355478</v>
          </cell>
          <cell r="K2741">
            <v>35977.508917282568</v>
          </cell>
          <cell r="L2741">
            <v>0</v>
          </cell>
          <cell r="M2741">
            <v>-28740.495889710837</v>
          </cell>
          <cell r="N2741">
            <v>183187.53301107834</v>
          </cell>
          <cell r="O2741">
            <v>197062.48910421185</v>
          </cell>
          <cell r="P2741"/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/>
          <cell r="AE2741"/>
          <cell r="AF2741">
            <v>3227.7415248947177</v>
          </cell>
          <cell r="AG2741">
            <v>3804.6165301563665</v>
          </cell>
          <cell r="AH2741">
            <v>3660.7466473359909</v>
          </cell>
          <cell r="AI2741">
            <v>1267.2115676407523</v>
          </cell>
          <cell r="AJ2741">
            <v>2041.2397352411674</v>
          </cell>
          <cell r="AK2741">
            <v>7353.7276714087075</v>
          </cell>
          <cell r="AL2741">
            <v>9784.1085833622928</v>
          </cell>
          <cell r="AM2741">
            <v>0</v>
          </cell>
          <cell r="AN2741">
            <v>3423.3093131129863</v>
          </cell>
          <cell r="AO2741">
            <v>2045.9590603592021</v>
          </cell>
          <cell r="AP2741">
            <v>91247.102755601343</v>
          </cell>
          <cell r="AQ2741">
            <v>4120.2446893701008</v>
          </cell>
          <cell r="AR2741">
            <v>131976.00807848363</v>
          </cell>
          <cell r="AS2741"/>
          <cell r="AT2741"/>
          <cell r="AU2741"/>
          <cell r="AV2741"/>
          <cell r="AW2741"/>
          <cell r="AX2741"/>
          <cell r="AY2741"/>
          <cell r="AZ2741"/>
          <cell r="BA2741"/>
          <cell r="BB2741"/>
          <cell r="BC2741"/>
          <cell r="BD2741"/>
          <cell r="BE2741"/>
          <cell r="BF2741"/>
          <cell r="BG2741">
            <v>0</v>
          </cell>
          <cell r="BH2741"/>
          <cell r="BI2741"/>
          <cell r="BJ2741">
            <v>3227.7415248947177</v>
          </cell>
          <cell r="BK2741">
            <v>3804.6165301563665</v>
          </cell>
          <cell r="BL2741">
            <v>3660.7466473359909</v>
          </cell>
          <cell r="BM2741">
            <v>1267.2115676407523</v>
          </cell>
          <cell r="BN2741">
            <v>2041.2397352411674</v>
          </cell>
          <cell r="BO2741">
            <v>7353.7276714087075</v>
          </cell>
          <cell r="BP2741">
            <v>9784.1085833622928</v>
          </cell>
          <cell r="BQ2741">
            <v>0</v>
          </cell>
          <cell r="BR2741">
            <v>3423.3093131129863</v>
          </cell>
          <cell r="BS2741">
            <v>2045.9590603592021</v>
          </cell>
          <cell r="BT2741">
            <v>91247.102755601343</v>
          </cell>
          <cell r="BU2741">
            <v>4120.2446893701008</v>
          </cell>
          <cell r="BV2741">
            <v>131976.00807848363</v>
          </cell>
        </row>
        <row r="2742">
          <cell r="A2742" t="str">
            <v>VP AdministrativaTaxes</v>
          </cell>
          <cell r="B2742" t="str">
            <v>Taxes</v>
          </cell>
          <cell r="C2742">
            <v>70.66917969877575</v>
          </cell>
          <cell r="D2742">
            <v>20.377696343799453</v>
          </cell>
          <cell r="E2742">
            <v>16.180452456098035</v>
          </cell>
          <cell r="F2742">
            <v>58.164291555741151</v>
          </cell>
          <cell r="G2742">
            <v>39.888166894664842</v>
          </cell>
          <cell r="H2742">
            <v>30.477697102448651</v>
          </cell>
          <cell r="I2742">
            <v>193.14325580170859</v>
          </cell>
          <cell r="J2742">
            <v>41.378649137797638</v>
          </cell>
          <cell r="K2742">
            <v>198.43103796826443</v>
          </cell>
          <cell r="L2742">
            <v>338.11733095097901</v>
          </cell>
          <cell r="M2742">
            <v>36.375976131449605</v>
          </cell>
          <cell r="N2742">
            <v>797.39722272365634</v>
          </cell>
          <cell r="O2742">
            <v>1840.6009567653834</v>
          </cell>
          <cell r="P2742"/>
          <cell r="Q2742">
            <v>81.221572449642622</v>
          </cell>
          <cell r="R2742">
            <v>81.221572449642622</v>
          </cell>
          <cell r="S2742">
            <v>81.221572449642622</v>
          </cell>
          <cell r="T2742">
            <v>81.221572449642622</v>
          </cell>
          <cell r="U2742">
            <v>81.221572449642622</v>
          </cell>
          <cell r="V2742">
            <v>81.221572449642622</v>
          </cell>
          <cell r="W2742">
            <v>81.221572449642622</v>
          </cell>
          <cell r="X2742">
            <v>81.221572449642622</v>
          </cell>
          <cell r="Y2742">
            <v>81.221572449642622</v>
          </cell>
          <cell r="Z2742">
            <v>81.221572449642622</v>
          </cell>
          <cell r="AA2742">
            <v>81.221572449642622</v>
          </cell>
          <cell r="AB2742">
            <v>81.221572449642622</v>
          </cell>
          <cell r="AC2742">
            <v>974.65886939571146</v>
          </cell>
          <cell r="AD2742"/>
          <cell r="AE2742"/>
          <cell r="AF2742">
            <v>1.1108302908316914</v>
          </cell>
          <cell r="AG2742">
            <v>32.28384214445272</v>
          </cell>
          <cell r="AH2742">
            <v>0</v>
          </cell>
          <cell r="AI2742">
            <v>52.522584711425914</v>
          </cell>
          <cell r="AJ2742">
            <v>39.673669345933249</v>
          </cell>
          <cell r="AK2742">
            <v>49.804791956358969</v>
          </cell>
          <cell r="AL2742">
            <v>7.0850441465726943</v>
          </cell>
          <cell r="AM2742">
            <v>6.9403674987010007</v>
          </cell>
          <cell r="AN2742">
            <v>9.4880440922239533</v>
          </cell>
          <cell r="AO2742">
            <v>304.84789999352114</v>
          </cell>
          <cell r="AP2742">
            <v>116.17756889003347</v>
          </cell>
          <cell r="AQ2742">
            <v>616.81458566620029</v>
          </cell>
          <cell r="AR2742">
            <v>1236.7492287362552</v>
          </cell>
          <cell r="AS2742"/>
          <cell r="AT2742"/>
          <cell r="AU2742"/>
          <cell r="AV2742"/>
          <cell r="AW2742"/>
          <cell r="AX2742"/>
          <cell r="AY2742"/>
          <cell r="AZ2742"/>
          <cell r="BA2742"/>
          <cell r="BB2742"/>
          <cell r="BC2742"/>
          <cell r="BD2742"/>
          <cell r="BE2742"/>
          <cell r="BF2742"/>
          <cell r="BG2742">
            <v>0</v>
          </cell>
          <cell r="BH2742"/>
          <cell r="BI2742"/>
          <cell r="BJ2742">
            <v>1.1108302908316914</v>
          </cell>
          <cell r="BK2742">
            <v>32.28384214445272</v>
          </cell>
          <cell r="BL2742">
            <v>0</v>
          </cell>
          <cell r="BM2742">
            <v>52.522584711425914</v>
          </cell>
          <cell r="BN2742">
            <v>39.673669345933249</v>
          </cell>
          <cell r="BO2742">
            <v>49.804791956358969</v>
          </cell>
          <cell r="BP2742">
            <v>7.0850441465726943</v>
          </cell>
          <cell r="BQ2742">
            <v>6.9403674987010007</v>
          </cell>
          <cell r="BR2742">
            <v>9.4880440922239533</v>
          </cell>
          <cell r="BS2742">
            <v>304.84789999352114</v>
          </cell>
          <cell r="BT2742">
            <v>116.17756889003347</v>
          </cell>
          <cell r="BU2742">
            <v>616.81458566620029</v>
          </cell>
          <cell r="BV2742">
            <v>1236.7492287362552</v>
          </cell>
        </row>
        <row r="2743">
          <cell r="A2743" t="str">
            <v>VP AdministrativaRent &amp; Leases</v>
          </cell>
          <cell r="B2743" t="str">
            <v>Rent &amp; Leases</v>
          </cell>
          <cell r="C2743">
            <v>0</v>
          </cell>
          <cell r="D2743">
            <v>3257.2377918436468</v>
          </cell>
          <cell r="E2743">
            <v>3334.2569534803924</v>
          </cell>
          <cell r="F2743">
            <v>0</v>
          </cell>
          <cell r="G2743">
            <v>1739.5383036935705</v>
          </cell>
          <cell r="H2743">
            <v>876.05970875755486</v>
          </cell>
          <cell r="I2743">
            <v>899.31090313154039</v>
          </cell>
          <cell r="J2743">
            <v>836.68615564720687</v>
          </cell>
          <cell r="K2743">
            <v>0</v>
          </cell>
          <cell r="L2743">
            <v>1843.8001258857689</v>
          </cell>
          <cell r="M2743">
            <v>911.32926452871891</v>
          </cell>
          <cell r="N2743">
            <v>1955.231963415368</v>
          </cell>
          <cell r="O2743">
            <v>15653.451170383767</v>
          </cell>
          <cell r="P2743"/>
          <cell r="Q2743">
            <v>1007.1474983755686</v>
          </cell>
          <cell r="R2743">
            <v>1007.1474983755686</v>
          </cell>
          <cell r="S2743">
            <v>1007.1474983755686</v>
          </cell>
          <cell r="T2743">
            <v>1007.1474983755686</v>
          </cell>
          <cell r="U2743">
            <v>1007.1474983755686</v>
          </cell>
          <cell r="V2743">
            <v>1007.1474983755686</v>
          </cell>
          <cell r="W2743">
            <v>1007.1474983755686</v>
          </cell>
          <cell r="X2743">
            <v>1007.1474983755686</v>
          </cell>
          <cell r="Y2743">
            <v>1007.1474983755686</v>
          </cell>
          <cell r="Z2743">
            <v>1007.1474983755686</v>
          </cell>
          <cell r="AA2743">
            <v>1007.1474983755686</v>
          </cell>
          <cell r="AB2743">
            <v>1007.1474983755686</v>
          </cell>
          <cell r="AC2743">
            <v>12085.769980506824</v>
          </cell>
          <cell r="AD2743"/>
          <cell r="AE2743"/>
          <cell r="AF2743">
            <v>13053.029966230515</v>
          </cell>
          <cell r="AG2743">
            <v>18069.669099032017</v>
          </cell>
          <cell r="AH2743">
            <v>18777.831848559417</v>
          </cell>
          <cell r="AI2743">
            <v>18461.676520903988</v>
          </cell>
          <cell r="AJ2743">
            <v>2260.170393323473</v>
          </cell>
          <cell r="AK2743">
            <v>924.04434966306565</v>
          </cell>
          <cell r="AL2743">
            <v>1165.3969817711936</v>
          </cell>
          <cell r="AM2743">
            <v>1128.5132025561606</v>
          </cell>
          <cell r="AN2743">
            <v>1207.9061328586345</v>
          </cell>
          <cell r="AO2743">
            <v>1045.5447536494794</v>
          </cell>
          <cell r="AP2743">
            <v>-70421.033028586142</v>
          </cell>
          <cell r="AQ2743">
            <v>3149.214661425538</v>
          </cell>
          <cell r="AR2743">
            <v>8821.9648813873264</v>
          </cell>
          <cell r="AS2743"/>
          <cell r="AT2743"/>
          <cell r="AU2743"/>
          <cell r="AV2743"/>
          <cell r="AW2743"/>
          <cell r="AX2743"/>
          <cell r="AY2743"/>
          <cell r="AZ2743"/>
          <cell r="BA2743"/>
          <cell r="BB2743"/>
          <cell r="BC2743"/>
          <cell r="BD2743"/>
          <cell r="BE2743"/>
          <cell r="BF2743"/>
          <cell r="BG2743">
            <v>0</v>
          </cell>
          <cell r="BH2743"/>
          <cell r="BI2743"/>
          <cell r="BJ2743">
            <v>13053.029966230515</v>
          </cell>
          <cell r="BK2743">
            <v>18069.669099032017</v>
          </cell>
          <cell r="BL2743">
            <v>18777.831848559417</v>
          </cell>
          <cell r="BM2743">
            <v>18461.676520903988</v>
          </cell>
          <cell r="BN2743">
            <v>2260.170393323473</v>
          </cell>
          <cell r="BO2743">
            <v>924.04434966306565</v>
          </cell>
          <cell r="BP2743">
            <v>1165.3969817711936</v>
          </cell>
          <cell r="BQ2743">
            <v>1128.5132025561606</v>
          </cell>
          <cell r="BR2743">
            <v>1207.9061328586345</v>
          </cell>
          <cell r="BS2743">
            <v>1045.5447536494794</v>
          </cell>
          <cell r="BT2743">
            <v>-70421.033028586142</v>
          </cell>
          <cell r="BU2743">
            <v>3149.214661425538</v>
          </cell>
          <cell r="BV2743">
            <v>8821.9648813873264</v>
          </cell>
        </row>
        <row r="2744">
          <cell r="A2744" t="str">
            <v>VP AdministrativaContributions</v>
          </cell>
          <cell r="B2744" t="str">
            <v>Contributions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/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/>
          <cell r="AE2744"/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/>
          <cell r="AT2744"/>
          <cell r="AU2744"/>
          <cell r="AV2744"/>
          <cell r="AW2744"/>
          <cell r="AX2744"/>
          <cell r="AY2744"/>
          <cell r="AZ2744"/>
          <cell r="BA2744"/>
          <cell r="BB2744"/>
          <cell r="BC2744"/>
          <cell r="BD2744"/>
          <cell r="BE2744"/>
          <cell r="BF2744"/>
          <cell r="BG2744">
            <v>0</v>
          </cell>
          <cell r="BH2744"/>
          <cell r="BI2744"/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BV2744">
            <v>0</v>
          </cell>
        </row>
        <row r="2745">
          <cell r="A2745" t="str">
            <v>VP AdministrativaInsurances</v>
          </cell>
          <cell r="B2745" t="str">
            <v>Insurances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/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/>
          <cell r="AE2745"/>
          <cell r="AF2745">
            <v>133.98172367487507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205.51351387825196</v>
          </cell>
          <cell r="AM2745">
            <v>522.28272972042839</v>
          </cell>
          <cell r="AN2745">
            <v>0</v>
          </cell>
          <cell r="AO2745">
            <v>105.08727720358316</v>
          </cell>
          <cell r="AP2745">
            <v>0</v>
          </cell>
          <cell r="AQ2745">
            <v>0</v>
          </cell>
          <cell r="AR2745">
            <v>966.86524447713862</v>
          </cell>
          <cell r="AS2745"/>
          <cell r="AT2745"/>
          <cell r="AU2745"/>
          <cell r="AV2745"/>
          <cell r="AW2745"/>
          <cell r="AX2745"/>
          <cell r="AY2745"/>
          <cell r="AZ2745"/>
          <cell r="BA2745"/>
          <cell r="BB2745"/>
          <cell r="BC2745"/>
          <cell r="BD2745"/>
          <cell r="BE2745"/>
          <cell r="BF2745"/>
          <cell r="BG2745">
            <v>0</v>
          </cell>
          <cell r="BH2745"/>
          <cell r="BI2745"/>
          <cell r="BJ2745">
            <v>133.98172367487507</v>
          </cell>
          <cell r="BK2745">
            <v>0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205.51351387825196</v>
          </cell>
          <cell r="BQ2745">
            <v>522.28272972042839</v>
          </cell>
          <cell r="BR2745">
            <v>0</v>
          </cell>
          <cell r="BS2745">
            <v>105.08727720358316</v>
          </cell>
          <cell r="BT2745">
            <v>0</v>
          </cell>
          <cell r="BU2745">
            <v>0</v>
          </cell>
          <cell r="BV2745">
            <v>966.86524447713862</v>
          </cell>
        </row>
        <row r="2746">
          <cell r="A2746" t="str">
            <v>VP AdministrativaUtilities</v>
          </cell>
          <cell r="B2746" t="str">
            <v>Utilities</v>
          </cell>
          <cell r="C2746">
            <v>550.37270982969108</v>
          </cell>
          <cell r="D2746">
            <v>520.96450681546878</v>
          </cell>
          <cell r="E2746">
            <v>72.678011476172841</v>
          </cell>
          <cell r="F2746">
            <v>753.27173704999041</v>
          </cell>
          <cell r="G2746">
            <v>517.87482900136797</v>
          </cell>
          <cell r="H2746">
            <v>614.07367595559697</v>
          </cell>
          <cell r="I2746">
            <v>650.47749740025529</v>
          </cell>
          <cell r="J2746">
            <v>377.54102441617158</v>
          </cell>
          <cell r="K2746">
            <v>637.31861339254203</v>
          </cell>
          <cell r="L2746">
            <v>964.73371099063979</v>
          </cell>
          <cell r="M2746">
            <v>30.262481041560882</v>
          </cell>
          <cell r="N2746">
            <v>26.787946861356811</v>
          </cell>
          <cell r="O2746">
            <v>5716.356744230814</v>
          </cell>
          <cell r="P2746"/>
          <cell r="Q2746">
            <v>449.13320337881743</v>
          </cell>
          <cell r="R2746">
            <v>416.60103963612738</v>
          </cell>
          <cell r="S2746">
            <v>715.98992852501624</v>
          </cell>
          <cell r="T2746">
            <v>650.99805068226124</v>
          </cell>
          <cell r="U2746">
            <v>610.87394411955813</v>
          </cell>
          <cell r="V2746">
            <v>542.78005198180642</v>
          </cell>
          <cell r="W2746">
            <v>452.88401559454189</v>
          </cell>
          <cell r="X2746">
            <v>361.67153996101365</v>
          </cell>
          <cell r="Y2746">
            <v>313.23424301494475</v>
          </cell>
          <cell r="Z2746">
            <v>638.23034437946717</v>
          </cell>
          <cell r="AA2746">
            <v>360.48148148148147</v>
          </cell>
          <cell r="AB2746">
            <v>426.68161143599741</v>
          </cell>
          <cell r="AC2746">
            <v>5939.5594541910332</v>
          </cell>
          <cell r="AD2746"/>
          <cell r="AE2746"/>
          <cell r="AF2746">
            <v>4942.2739743546799</v>
          </cell>
          <cell r="AG2746">
            <v>1127.2580789277736</v>
          </cell>
          <cell r="AH2746">
            <v>13587.949167954317</v>
          </cell>
          <cell r="AI2746">
            <v>2352.0723911281852</v>
          </cell>
          <cell r="AJ2746">
            <v>1728.8594489321972</v>
          </cell>
          <cell r="AK2746">
            <v>2664.5827762327522</v>
          </cell>
          <cell r="AL2746">
            <v>1478.3636247085856</v>
          </cell>
          <cell r="AM2746">
            <v>4618.0371952412761</v>
          </cell>
          <cell r="AN2746">
            <v>4094.3494856477755</v>
          </cell>
          <cell r="AO2746">
            <v>4388.3861133938708</v>
          </cell>
          <cell r="AP2746">
            <v>-26236.014357455573</v>
          </cell>
          <cell r="AQ2746">
            <v>10805.76933939851</v>
          </cell>
          <cell r="AR2746">
            <v>25551.887238464351</v>
          </cell>
          <cell r="AS2746"/>
          <cell r="AT2746"/>
          <cell r="AU2746"/>
          <cell r="AV2746"/>
          <cell r="AW2746"/>
          <cell r="AX2746"/>
          <cell r="AY2746"/>
          <cell r="AZ2746"/>
          <cell r="BA2746"/>
          <cell r="BB2746"/>
          <cell r="BC2746"/>
          <cell r="BD2746"/>
          <cell r="BE2746"/>
          <cell r="BF2746"/>
          <cell r="BG2746">
            <v>0</v>
          </cell>
          <cell r="BH2746"/>
          <cell r="BI2746"/>
          <cell r="BJ2746">
            <v>4942.2739743546799</v>
          </cell>
          <cell r="BK2746">
            <v>1127.2580789277736</v>
          </cell>
          <cell r="BL2746">
            <v>13587.949167954317</v>
          </cell>
          <cell r="BM2746">
            <v>2352.0723911281852</v>
          </cell>
          <cell r="BN2746">
            <v>1728.8594489321972</v>
          </cell>
          <cell r="BO2746">
            <v>2664.5827762327522</v>
          </cell>
          <cell r="BP2746">
            <v>1478.3636247085856</v>
          </cell>
          <cell r="BQ2746">
            <v>4618.0371952412761</v>
          </cell>
          <cell r="BR2746">
            <v>4094.3494856477755</v>
          </cell>
          <cell r="BS2746">
            <v>4388.3861133938708</v>
          </cell>
          <cell r="BT2746">
            <v>-26236.014357455573</v>
          </cell>
          <cell r="BU2746">
            <v>10805.76933939851</v>
          </cell>
          <cell r="BV2746">
            <v>25551.887238464351</v>
          </cell>
        </row>
        <row r="2747">
          <cell r="A2747" t="str">
            <v>VP AdministrativaLegal Expenses</v>
          </cell>
          <cell r="B2747" t="str">
            <v>Legal Expenses</v>
          </cell>
          <cell r="C2747">
            <v>0</v>
          </cell>
          <cell r="D2747">
            <v>0</v>
          </cell>
          <cell r="E2747">
            <v>1.766610384271732</v>
          </cell>
          <cell r="F2747">
            <v>0</v>
          </cell>
          <cell r="G2747">
            <v>21.272229822161421</v>
          </cell>
          <cell r="H2747">
            <v>0</v>
          </cell>
          <cell r="I2747">
            <v>0</v>
          </cell>
          <cell r="J2747">
            <v>105.66436342351193</v>
          </cell>
          <cell r="K2747">
            <v>0</v>
          </cell>
          <cell r="L2747">
            <v>0</v>
          </cell>
          <cell r="M2747">
            <v>55.755234520455197</v>
          </cell>
          <cell r="N2747">
            <v>0</v>
          </cell>
          <cell r="O2747">
            <v>184.45843815040027</v>
          </cell>
          <cell r="P2747"/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/>
          <cell r="AE2747"/>
          <cell r="AF2747">
            <v>0</v>
          </cell>
          <cell r="AG2747">
            <v>0</v>
          </cell>
          <cell r="AH2747">
            <v>231.31569409206233</v>
          </cell>
          <cell r="AI2747">
            <v>384.38328481246936</v>
          </cell>
          <cell r="AJ2747">
            <v>0</v>
          </cell>
          <cell r="AK2747">
            <v>55.447106642421652</v>
          </cell>
          <cell r="AL2747">
            <v>223.86040438732925</v>
          </cell>
          <cell r="AM2747">
            <v>0</v>
          </cell>
          <cell r="AN2747">
            <v>0</v>
          </cell>
          <cell r="AO2747">
            <v>0</v>
          </cell>
          <cell r="AP2747">
            <v>-363.22431109966521</v>
          </cell>
          <cell r="AQ2747">
            <v>747.12961824603838</v>
          </cell>
          <cell r="AR2747">
            <v>1278.9117970806558</v>
          </cell>
          <cell r="AS2747"/>
          <cell r="AT2747"/>
          <cell r="AU2747"/>
          <cell r="AV2747"/>
          <cell r="AW2747"/>
          <cell r="AX2747"/>
          <cell r="AY2747"/>
          <cell r="AZ2747"/>
          <cell r="BA2747"/>
          <cell r="BB2747"/>
          <cell r="BC2747"/>
          <cell r="BD2747"/>
          <cell r="BE2747"/>
          <cell r="BF2747"/>
          <cell r="BG2747">
            <v>0</v>
          </cell>
          <cell r="BH2747"/>
          <cell r="BI2747"/>
          <cell r="BJ2747">
            <v>0</v>
          </cell>
          <cell r="BK2747">
            <v>0</v>
          </cell>
          <cell r="BL2747">
            <v>231.31569409206233</v>
          </cell>
          <cell r="BM2747">
            <v>384.38328481246936</v>
          </cell>
          <cell r="BN2747">
            <v>0</v>
          </cell>
          <cell r="BO2747">
            <v>55.447106642421652</v>
          </cell>
          <cell r="BP2747">
            <v>223.86040438732925</v>
          </cell>
          <cell r="BQ2747">
            <v>0</v>
          </cell>
          <cell r="BR2747">
            <v>0</v>
          </cell>
          <cell r="BS2747">
            <v>0</v>
          </cell>
          <cell r="BT2747">
            <v>-363.22431109966521</v>
          </cell>
          <cell r="BU2747">
            <v>747.12961824603838</v>
          </cell>
          <cell r="BV2747">
            <v>1278.9117970806558</v>
          </cell>
        </row>
        <row r="2748">
          <cell r="A2748" t="str">
            <v>VP AdministrativaTravel Expenses</v>
          </cell>
          <cell r="B2748" t="str">
            <v>Travel Expenses</v>
          </cell>
          <cell r="C2748">
            <v>3418.4402220977026</v>
          </cell>
          <cell r="D2748">
            <v>195.62650953610395</v>
          </cell>
          <cell r="E2748">
            <v>632.47947164760205</v>
          </cell>
          <cell r="F2748">
            <v>1853.6451427676566</v>
          </cell>
          <cell r="G2748">
            <v>2048.9921340629276</v>
          </cell>
          <cell r="H2748">
            <v>4727.6937221974331</v>
          </cell>
          <cell r="I2748">
            <v>1946.7411049243769</v>
          </cell>
          <cell r="J2748">
            <v>824.49690845113071</v>
          </cell>
          <cell r="K2748">
            <v>3987.0419292168212</v>
          </cell>
          <cell r="L2748">
            <v>3620.6435740729462</v>
          </cell>
          <cell r="M2748">
            <v>4870.7729733138185</v>
          </cell>
          <cell r="N2748">
            <v>10407.536888835402</v>
          </cell>
          <cell r="O2748">
            <v>38534.110581123925</v>
          </cell>
          <cell r="P2748"/>
          <cell r="Q2748">
            <v>3580.8966861598442</v>
          </cell>
          <cell r="R2748">
            <v>2474.98375568551</v>
          </cell>
          <cell r="S2748">
            <v>7868.7459389213773</v>
          </cell>
          <cell r="T2748">
            <v>6697.8557504873297</v>
          </cell>
          <cell r="U2748">
            <v>5974.98375568551</v>
          </cell>
          <cell r="V2748">
            <v>4748.2131254061078</v>
          </cell>
          <cell r="W2748">
            <v>3128.6549707602339</v>
          </cell>
          <cell r="X2748">
            <v>1485.3801169590643</v>
          </cell>
          <cell r="Y2748">
            <v>612.73554256010391</v>
          </cell>
          <cell r="Z2748">
            <v>6467.8362573099412</v>
          </cell>
          <cell r="AA2748">
            <v>1463.9376218323587</v>
          </cell>
          <cell r="AB2748">
            <v>2656.5951916829108</v>
          </cell>
          <cell r="AC2748">
            <v>47160.818713450295</v>
          </cell>
          <cell r="AD2748"/>
          <cell r="AE2748"/>
          <cell r="AF2748">
            <v>742.18017496795096</v>
          </cell>
          <cell r="AG2748">
            <v>269.32479523454953</v>
          </cell>
          <cell r="AH2748">
            <v>2455.7302099031558</v>
          </cell>
          <cell r="AI2748">
            <v>1864.1325770081135</v>
          </cell>
          <cell r="AJ2748">
            <v>3213.7107730609896</v>
          </cell>
          <cell r="AK2748">
            <v>3694.0491630120869</v>
          </cell>
          <cell r="AL2748">
            <v>4056.6634840198517</v>
          </cell>
          <cell r="AM2748">
            <v>3620.2976226626447</v>
          </cell>
          <cell r="AN2748">
            <v>10234.365232870616</v>
          </cell>
          <cell r="AO2748">
            <v>10348.127435970006</v>
          </cell>
          <cell r="AP2748">
            <v>4161.0359258305434</v>
          </cell>
          <cell r="AQ2748">
            <v>1241.1094091103926</v>
          </cell>
          <cell r="AR2748">
            <v>45900.726803650898</v>
          </cell>
          <cell r="AS2748"/>
          <cell r="AT2748"/>
          <cell r="AU2748"/>
          <cell r="AV2748"/>
          <cell r="AW2748"/>
          <cell r="AX2748"/>
          <cell r="AY2748"/>
          <cell r="AZ2748"/>
          <cell r="BA2748"/>
          <cell r="BB2748"/>
          <cell r="BC2748"/>
          <cell r="BD2748"/>
          <cell r="BE2748"/>
          <cell r="BF2748"/>
          <cell r="BG2748">
            <v>0</v>
          </cell>
          <cell r="BH2748"/>
          <cell r="BI2748"/>
          <cell r="BJ2748">
            <v>742.18017496795096</v>
          </cell>
          <cell r="BK2748">
            <v>269.32479523454953</v>
          </cell>
          <cell r="BL2748">
            <v>2455.7302099031558</v>
          </cell>
          <cell r="BM2748">
            <v>1864.1325770081135</v>
          </cell>
          <cell r="BN2748">
            <v>3213.7107730609896</v>
          </cell>
          <cell r="BO2748">
            <v>3694.0491630120869</v>
          </cell>
          <cell r="BP2748">
            <v>4056.6634840198517</v>
          </cell>
          <cell r="BQ2748">
            <v>3620.2976226626447</v>
          </cell>
          <cell r="BR2748">
            <v>10234.365232870616</v>
          </cell>
          <cell r="BS2748">
            <v>10348.127435970006</v>
          </cell>
          <cell r="BT2748">
            <v>4161.0359258305434</v>
          </cell>
          <cell r="BU2748">
            <v>1241.1094091103926</v>
          </cell>
          <cell r="BV2748">
            <v>45900.726803650898</v>
          </cell>
        </row>
        <row r="2749">
          <cell r="A2749" t="str">
            <v>VP AdministrativaPOM</v>
          </cell>
          <cell r="B2749" t="str">
            <v>POM</v>
          </cell>
          <cell r="C2749">
            <v>30.563904029341348</v>
          </cell>
          <cell r="D2749">
            <v>90.225146442353079</v>
          </cell>
          <cell r="E2749">
            <v>0</v>
          </cell>
          <cell r="F2749">
            <v>0</v>
          </cell>
          <cell r="G2749">
            <v>111.14911080711354</v>
          </cell>
          <cell r="H2749">
            <v>16.90125610135345</v>
          </cell>
          <cell r="I2749">
            <v>309.99486632705441</v>
          </cell>
          <cell r="J2749">
            <v>254.42303422569989</v>
          </cell>
          <cell r="K2749">
            <v>0</v>
          </cell>
          <cell r="L2749">
            <v>0</v>
          </cell>
          <cell r="M2749">
            <v>13022.218792832797</v>
          </cell>
          <cell r="N2749">
            <v>18933.483094984989</v>
          </cell>
          <cell r="O2749">
            <v>32768.959205750703</v>
          </cell>
          <cell r="P2749"/>
          <cell r="Q2749">
            <v>27.073859649122806</v>
          </cell>
          <cell r="R2749">
            <v>27.073859649122806</v>
          </cell>
          <cell r="S2749">
            <v>27.073859649122806</v>
          </cell>
          <cell r="T2749">
            <v>27.073859649122806</v>
          </cell>
          <cell r="U2749">
            <v>27.073859649122806</v>
          </cell>
          <cell r="V2749">
            <v>27.073859649122806</v>
          </cell>
          <cell r="W2749">
            <v>27.073859649122806</v>
          </cell>
          <cell r="X2749">
            <v>27.073859649122806</v>
          </cell>
          <cell r="Y2749">
            <v>27.073859649122806</v>
          </cell>
          <cell r="Z2749">
            <v>27.073859649122806</v>
          </cell>
          <cell r="AA2749">
            <v>27.073859649122806</v>
          </cell>
          <cell r="AB2749">
            <v>27.073859649122806</v>
          </cell>
          <cell r="AC2749">
            <v>324.88631578947366</v>
          </cell>
          <cell r="AD2749"/>
          <cell r="AE2749"/>
          <cell r="AF2749">
            <v>0</v>
          </cell>
          <cell r="AG2749">
            <v>27.997021593447506</v>
          </cell>
          <cell r="AH2749">
            <v>44.511423538912517</v>
          </cell>
          <cell r="AI2749">
            <v>538.15340596456474</v>
          </cell>
          <cell r="AJ2749">
            <v>355.71513662921046</v>
          </cell>
          <cell r="AK2749">
            <v>183.93243929832067</v>
          </cell>
          <cell r="AL2749">
            <v>225.60804861015052</v>
          </cell>
          <cell r="AM2749">
            <v>147.27615037350446</v>
          </cell>
          <cell r="AN2749">
            <v>358.36126183181278</v>
          </cell>
          <cell r="AO2749">
            <v>27.51814936183127</v>
          </cell>
          <cell r="AP2749">
            <v>68.51822044810713</v>
          </cell>
          <cell r="AQ2749">
            <v>203.82883706093642</v>
          </cell>
          <cell r="AR2749">
            <v>2181.4200947107984</v>
          </cell>
          <cell r="AS2749"/>
          <cell r="AT2749"/>
          <cell r="AU2749"/>
          <cell r="AV2749"/>
          <cell r="AW2749"/>
          <cell r="AX2749"/>
          <cell r="AY2749"/>
          <cell r="AZ2749"/>
          <cell r="BA2749"/>
          <cell r="BB2749"/>
          <cell r="BC2749"/>
          <cell r="BD2749"/>
          <cell r="BE2749"/>
          <cell r="BF2749"/>
          <cell r="BG2749">
            <v>0</v>
          </cell>
          <cell r="BH2749"/>
          <cell r="BI2749"/>
          <cell r="BJ2749">
            <v>0</v>
          </cell>
          <cell r="BK2749">
            <v>27.997021593447506</v>
          </cell>
          <cell r="BL2749">
            <v>44.511423538912517</v>
          </cell>
          <cell r="BM2749">
            <v>538.15340596456474</v>
          </cell>
          <cell r="BN2749">
            <v>355.71513662921046</v>
          </cell>
          <cell r="BO2749">
            <v>183.93243929832067</v>
          </cell>
          <cell r="BP2749">
            <v>225.60804861015052</v>
          </cell>
          <cell r="BQ2749">
            <v>147.27615037350446</v>
          </cell>
          <cell r="BR2749">
            <v>358.36126183181278</v>
          </cell>
          <cell r="BS2749">
            <v>27.51814936183127</v>
          </cell>
          <cell r="BT2749">
            <v>68.51822044810713</v>
          </cell>
          <cell r="BU2749">
            <v>203.82883706093642</v>
          </cell>
          <cell r="BV2749">
            <v>2181.4200947107984</v>
          </cell>
        </row>
        <row r="2750">
          <cell r="A2750" t="str">
            <v>VP AdministrativaMarketing</v>
          </cell>
          <cell r="B2750" t="str">
            <v>Marketing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908.61152800876152</v>
          </cell>
          <cell r="I2750">
            <v>1499.8713290947621</v>
          </cell>
          <cell r="J2750">
            <v>926.05176578237388</v>
          </cell>
          <cell r="K2750">
            <v>998.11889024803929</v>
          </cell>
          <cell r="L2750">
            <v>4824.4367288650656</v>
          </cell>
          <cell r="M2750">
            <v>5860.1074615770103</v>
          </cell>
          <cell r="N2750">
            <v>802.29456244860296</v>
          </cell>
          <cell r="O2750">
            <v>15819.492266024616</v>
          </cell>
          <cell r="P2750"/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/>
          <cell r="AE2750"/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/>
          <cell r="AT2750"/>
          <cell r="AU2750"/>
          <cell r="AV2750"/>
          <cell r="AW2750"/>
          <cell r="AX2750"/>
          <cell r="AY2750"/>
          <cell r="AZ2750"/>
          <cell r="BA2750"/>
          <cell r="BB2750"/>
          <cell r="BC2750"/>
          <cell r="BD2750"/>
          <cell r="BE2750"/>
          <cell r="BF2750"/>
          <cell r="BG2750">
            <v>0</v>
          </cell>
          <cell r="BH2750"/>
          <cell r="BI2750"/>
          <cell r="BJ2750">
            <v>0</v>
          </cell>
          <cell r="BK2750">
            <v>0</v>
          </cell>
          <cell r="BL2750">
            <v>0</v>
          </cell>
          <cell r="BM2750">
            <v>0</v>
          </cell>
          <cell r="BN2750">
            <v>0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BV2750">
            <v>0</v>
          </cell>
        </row>
        <row r="2751">
          <cell r="A2751" t="str">
            <v>VP AdministrativaProvisions</v>
          </cell>
          <cell r="B2751" t="str">
            <v>Provisions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/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/>
          <cell r="AE2751"/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/>
          <cell r="AT2751"/>
          <cell r="AU2751"/>
          <cell r="AV2751"/>
          <cell r="AW2751"/>
          <cell r="AX2751"/>
          <cell r="AY2751"/>
          <cell r="AZ2751"/>
          <cell r="BA2751"/>
          <cell r="BB2751"/>
          <cell r="BC2751"/>
          <cell r="BD2751"/>
          <cell r="BE2751"/>
          <cell r="BF2751"/>
          <cell r="BG2751">
            <v>0</v>
          </cell>
          <cell r="BH2751"/>
          <cell r="BI2751"/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BV2751">
            <v>0</v>
          </cell>
        </row>
        <row r="2752">
          <cell r="A2752" t="str">
            <v>VP AdministrativaFinancial Expenses</v>
          </cell>
          <cell r="B2752" t="str">
            <v>Financial Expenses</v>
          </cell>
          <cell r="C2752">
            <v>0</v>
          </cell>
          <cell r="D2752">
            <v>0</v>
          </cell>
          <cell r="E2752">
            <v>0</v>
          </cell>
          <cell r="F2752">
            <v>3.5694524194811295</v>
          </cell>
          <cell r="G2752">
            <v>0</v>
          </cell>
          <cell r="H2752">
            <v>0</v>
          </cell>
          <cell r="I2752">
            <v>0.18099487949031839</v>
          </cell>
          <cell r="J2752">
            <v>0.54228256554823695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4.2927298645196847</v>
          </cell>
          <cell r="P2752"/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/>
          <cell r="AE2752"/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321.11805282166267</v>
          </cell>
          <cell r="AO2752">
            <v>0</v>
          </cell>
          <cell r="AP2752">
            <v>0</v>
          </cell>
          <cell r="AQ2752">
            <v>0</v>
          </cell>
          <cell r="AR2752">
            <v>321.11805282166267</v>
          </cell>
          <cell r="AS2752"/>
          <cell r="AT2752"/>
          <cell r="AU2752"/>
          <cell r="AV2752"/>
          <cell r="AW2752"/>
          <cell r="AX2752"/>
          <cell r="AY2752"/>
          <cell r="AZ2752"/>
          <cell r="BA2752"/>
          <cell r="BB2752"/>
          <cell r="BC2752"/>
          <cell r="BD2752"/>
          <cell r="BE2752"/>
          <cell r="BF2752"/>
          <cell r="BG2752">
            <v>0</v>
          </cell>
          <cell r="BH2752"/>
          <cell r="BI2752"/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321.11805282166267</v>
          </cell>
          <cell r="BS2752">
            <v>0</v>
          </cell>
          <cell r="BT2752">
            <v>0</v>
          </cell>
          <cell r="BU2752">
            <v>0</v>
          </cell>
          <cell r="BV2752">
            <v>321.11805282166267</v>
          </cell>
        </row>
        <row r="2753">
          <cell r="A2753" t="str">
            <v>VP AdministrativaOther Administrative Expenses</v>
          </cell>
          <cell r="B2753" t="str">
            <v>Other Administrative Expenses</v>
          </cell>
          <cell r="C2753">
            <v>842.68894435671473</v>
          </cell>
          <cell r="D2753">
            <v>829.55220565781076</v>
          </cell>
          <cell r="E2753">
            <v>578.95151673693476</v>
          </cell>
          <cell r="F2753">
            <v>670.32332828731012</v>
          </cell>
          <cell r="G2753">
            <v>576.11149110807116</v>
          </cell>
          <cell r="H2753">
            <v>879.31218648169931</v>
          </cell>
          <cell r="I2753">
            <v>1435.6349300372519</v>
          </cell>
          <cell r="J2753">
            <v>412.94312761133278</v>
          </cell>
          <cell r="K2753">
            <v>129.41623921959643</v>
          </cell>
          <cell r="L2753">
            <v>3026.9395545268117</v>
          </cell>
          <cell r="M2753">
            <v>1314.5391730303966</v>
          </cell>
          <cell r="N2753">
            <v>1655.413148270721</v>
          </cell>
          <cell r="O2753">
            <v>12351.825845324651</v>
          </cell>
          <cell r="P2753"/>
          <cell r="Q2753">
            <v>1851.851851851852</v>
          </cell>
          <cell r="R2753">
            <v>779.72709551656919</v>
          </cell>
          <cell r="S2753">
            <v>1851.851851851852</v>
          </cell>
          <cell r="T2753">
            <v>779.72709551656919</v>
          </cell>
          <cell r="U2753">
            <v>1851.851851851852</v>
          </cell>
          <cell r="V2753">
            <v>779.72709551656919</v>
          </cell>
          <cell r="W2753">
            <v>1851.851851851852</v>
          </cell>
          <cell r="X2753">
            <v>779.72709551656919</v>
          </cell>
          <cell r="Y2753">
            <v>1851.851851851852</v>
          </cell>
          <cell r="Z2753">
            <v>779.72709551656919</v>
          </cell>
          <cell r="AA2753">
            <v>1851.851851851852</v>
          </cell>
          <cell r="AB2753">
            <v>779.72709551656919</v>
          </cell>
          <cell r="AC2753">
            <v>15789.473684210529</v>
          </cell>
          <cell r="AD2753"/>
          <cell r="AE2753"/>
          <cell r="AF2753">
            <v>663.68823975420435</v>
          </cell>
          <cell r="AG2753">
            <v>1972.5882352941176</v>
          </cell>
          <cell r="AH2753">
            <v>3142.1128936876439</v>
          </cell>
          <cell r="AI2753">
            <v>2183.3911915456979</v>
          </cell>
          <cell r="AJ2753">
            <v>6843.7042812493719</v>
          </cell>
          <cell r="AK2753">
            <v>3754.0452187399724</v>
          </cell>
          <cell r="AL2753">
            <v>3004.3178283327543</v>
          </cell>
          <cell r="AM2753">
            <v>-1162.873251412029</v>
          </cell>
          <cell r="AN2753">
            <v>2481.121818461907</v>
          </cell>
          <cell r="AO2753">
            <v>1126.7853550250459</v>
          </cell>
          <cell r="AP2753">
            <v>-9558.1753798609316</v>
          </cell>
          <cell r="AQ2753">
            <v>61983.782517535954</v>
          </cell>
          <cell r="AR2753">
            <v>76434.488948353712</v>
          </cell>
          <cell r="AS2753"/>
          <cell r="AT2753"/>
          <cell r="AU2753"/>
          <cell r="AV2753"/>
          <cell r="AW2753"/>
          <cell r="AX2753"/>
          <cell r="AY2753"/>
          <cell r="AZ2753"/>
          <cell r="BA2753"/>
          <cell r="BB2753"/>
          <cell r="BC2753"/>
          <cell r="BD2753"/>
          <cell r="BE2753"/>
          <cell r="BF2753"/>
          <cell r="BG2753">
            <v>0</v>
          </cell>
          <cell r="BH2753"/>
          <cell r="BI2753"/>
          <cell r="BJ2753">
            <v>663.68823975420435</v>
          </cell>
          <cell r="BK2753">
            <v>1972.5882352941176</v>
          </cell>
          <cell r="BL2753">
            <v>3142.1128936876439</v>
          </cell>
          <cell r="BM2753">
            <v>2183.3911915456979</v>
          </cell>
          <cell r="BN2753">
            <v>6843.7042812493719</v>
          </cell>
          <cell r="BO2753">
            <v>3754.0452187399724</v>
          </cell>
          <cell r="BP2753">
            <v>3004.3178283327543</v>
          </cell>
          <cell r="BQ2753">
            <v>-1162.873251412029</v>
          </cell>
          <cell r="BR2753">
            <v>2481.121818461907</v>
          </cell>
          <cell r="BS2753">
            <v>1126.7853550250459</v>
          </cell>
          <cell r="BT2753">
            <v>-9558.1753798609316</v>
          </cell>
          <cell r="BU2753">
            <v>61983.782517535954</v>
          </cell>
          <cell r="BV2753">
            <v>76434.488948353712</v>
          </cell>
        </row>
        <row r="2754">
          <cell r="A2754" t="str">
            <v>VP AdministrativaTotal Administrative Expenses</v>
          </cell>
          <cell r="B2754" t="str">
            <v>Total Administrative Expenses</v>
          </cell>
          <cell r="C2754">
            <v>72477.230570696018</v>
          </cell>
          <cell r="D2754">
            <v>77424.262929957506</v>
          </cell>
          <cell r="E2754">
            <v>80400.617973901753</v>
          </cell>
          <cell r="F2754">
            <v>105858.95620399855</v>
          </cell>
          <cell r="G2754">
            <v>136299.77906976745</v>
          </cell>
          <cell r="H2754">
            <v>-46492.93899322598</v>
          </cell>
          <cell r="I2754">
            <v>92740.806447366675</v>
          </cell>
          <cell r="J2754">
            <v>196276.55166149727</v>
          </cell>
          <cell r="K2754">
            <v>128799.61623990489</v>
          </cell>
          <cell r="L2754">
            <v>92667.404384344132</v>
          </cell>
          <cell r="M2754">
            <v>97550.444216555959</v>
          </cell>
          <cell r="N2754">
            <v>398598.41145676642</v>
          </cell>
          <cell r="O2754">
            <v>1432601.1421615304</v>
          </cell>
          <cell r="P2754"/>
          <cell r="Q2754">
            <v>174433.13682890843</v>
          </cell>
          <cell r="R2754">
            <v>172222.56697835613</v>
          </cell>
          <cell r="S2754">
            <v>178987.84280681619</v>
          </cell>
          <cell r="T2754">
            <v>176679.83598420411</v>
          </cell>
          <cell r="U2754">
            <v>181544.8450810202</v>
          </cell>
          <cell r="V2754">
            <v>174621.9753604224</v>
          </cell>
          <cell r="W2754">
            <v>173984.64592572456</v>
          </cell>
          <cell r="X2754">
            <v>171178.03383995459</v>
          </cell>
          <cell r="Y2754">
            <v>171329.07672494484</v>
          </cell>
          <cell r="Z2754">
            <v>176437.04878472391</v>
          </cell>
          <cell r="AA2754">
            <v>172227.52604268363</v>
          </cell>
          <cell r="AB2754">
            <v>172414.25898615344</v>
          </cell>
          <cell r="AC2754">
            <v>2096060.7933439126</v>
          </cell>
          <cell r="AD2754"/>
          <cell r="AE2754"/>
          <cell r="AF2754">
            <v>77834.19428263446</v>
          </cell>
          <cell r="AG2754">
            <v>81686.461653015635</v>
          </cell>
          <cell r="AH2754">
            <v>116288.16167820785</v>
          </cell>
          <cell r="AI2754">
            <v>118405.68744560161</v>
          </cell>
          <cell r="AJ2754">
            <v>90328.399668047568</v>
          </cell>
          <cell r="AK2754">
            <v>65236.589809070494</v>
          </cell>
          <cell r="AL2754">
            <v>84771.348081471268</v>
          </cell>
          <cell r="AM2754">
            <v>73375.392061596198</v>
          </cell>
          <cell r="AN2754">
            <v>100714.43780702807</v>
          </cell>
          <cell r="AO2754">
            <v>75457.574682620587</v>
          </cell>
          <cell r="AP2754">
            <v>76774.049381921199</v>
          </cell>
          <cell r="AQ2754">
            <v>171360.71413144242</v>
          </cell>
          <cell r="AR2754">
            <v>1132233.0106826574</v>
          </cell>
          <cell r="BG2754">
            <v>0</v>
          </cell>
          <cell r="BJ2754">
            <v>77834.19428263446</v>
          </cell>
          <cell r="BK2754">
            <v>81686.461653015635</v>
          </cell>
          <cell r="BL2754">
            <v>116288.16167820785</v>
          </cell>
          <cell r="BM2754">
            <v>118405.68744560161</v>
          </cell>
          <cell r="BN2754">
            <v>90328.399668047568</v>
          </cell>
          <cell r="BO2754">
            <v>65236.589809070494</v>
          </cell>
          <cell r="BP2754">
            <v>84771.348081471268</v>
          </cell>
          <cell r="BQ2754">
            <v>73375.392061596198</v>
          </cell>
          <cell r="BR2754">
            <v>100714.43780702807</v>
          </cell>
          <cell r="BS2754">
            <v>75457.574682620587</v>
          </cell>
          <cell r="BT2754">
            <v>76774.049381921199</v>
          </cell>
          <cell r="BU2754">
            <v>171360.71413144242</v>
          </cell>
          <cell r="BV2754">
            <v>1132233.0106826574</v>
          </cell>
        </row>
        <row r="2755">
          <cell r="A2755" t="str">
            <v>VP AdministrativaEBITDA</v>
          </cell>
          <cell r="B2755" t="str">
            <v>EBITDA</v>
          </cell>
          <cell r="C2755">
            <v>-72477.230570696018</v>
          </cell>
          <cell r="D2755">
            <v>-77424.262929957506</v>
          </cell>
          <cell r="E2755">
            <v>-80400.617973901753</v>
          </cell>
          <cell r="F2755">
            <v>-105858.95620399855</v>
          </cell>
          <cell r="G2755">
            <v>-136299.77906976745</v>
          </cell>
          <cell r="H2755">
            <v>46492.93899322598</v>
          </cell>
          <cell r="I2755">
            <v>-92740.806447366675</v>
          </cell>
          <cell r="J2755">
            <v>-196276.55166149727</v>
          </cell>
          <cell r="K2755">
            <v>-128799.61623990489</v>
          </cell>
          <cell r="L2755">
            <v>-92667.404384344132</v>
          </cell>
          <cell r="M2755">
            <v>-97550.444216555959</v>
          </cell>
          <cell r="N2755">
            <v>-398598.41145676642</v>
          </cell>
          <cell r="O2755">
            <v>-1432601.1421615304</v>
          </cell>
          <cell r="P2755"/>
          <cell r="Q2755">
            <v>-174433.13682890843</v>
          </cell>
          <cell r="R2755">
            <v>-172222.56697835613</v>
          </cell>
          <cell r="S2755">
            <v>-178987.84280681619</v>
          </cell>
          <cell r="T2755">
            <v>-176679.83598420411</v>
          </cell>
          <cell r="U2755">
            <v>-181544.8450810202</v>
          </cell>
          <cell r="V2755">
            <v>-174621.9753604224</v>
          </cell>
          <cell r="W2755">
            <v>-173984.64592572456</v>
          </cell>
          <cell r="X2755">
            <v>-171178.03383995459</v>
          </cell>
          <cell r="Y2755">
            <v>-171329.07672494484</v>
          </cell>
          <cell r="Z2755">
            <v>-176437.04878472391</v>
          </cell>
          <cell r="AA2755">
            <v>-172227.52604268363</v>
          </cell>
          <cell r="AB2755">
            <v>-172414.25898615344</v>
          </cell>
          <cell r="AC2755">
            <v>-2096060.7933439126</v>
          </cell>
          <cell r="AD2755"/>
          <cell r="AE2755"/>
          <cell r="AF2755">
            <v>-77834.19428263446</v>
          </cell>
          <cell r="AG2755">
            <v>-81686.461653015635</v>
          </cell>
          <cell r="AH2755">
            <v>-116288.16167820785</v>
          </cell>
          <cell r="AI2755">
            <v>-118405.68744560161</v>
          </cell>
          <cell r="AJ2755">
            <v>-90328.399668047568</v>
          </cell>
          <cell r="AK2755">
            <v>-65236.589809070494</v>
          </cell>
          <cell r="AL2755">
            <v>-84771.348081471268</v>
          </cell>
          <cell r="AM2755">
            <v>-73375.392061596198</v>
          </cell>
          <cell r="AN2755">
            <v>-100714.43780702807</v>
          </cell>
          <cell r="AO2755">
            <v>-75457.574682620587</v>
          </cell>
          <cell r="AP2755">
            <v>-76774.049381921199</v>
          </cell>
          <cell r="AQ2755">
            <v>-171360.71413144242</v>
          </cell>
          <cell r="AR2755">
            <v>-1132233.0106826574</v>
          </cell>
          <cell r="AS2755"/>
          <cell r="AT2755"/>
          <cell r="AU2755"/>
          <cell r="AV2755"/>
          <cell r="AW2755"/>
          <cell r="AX2755"/>
          <cell r="AY2755"/>
          <cell r="AZ2755"/>
          <cell r="BA2755"/>
          <cell r="BB2755"/>
          <cell r="BC2755"/>
          <cell r="BD2755"/>
          <cell r="BE2755"/>
          <cell r="BF2755"/>
          <cell r="BG2755">
            <v>0</v>
          </cell>
          <cell r="BH2755"/>
          <cell r="BI2755"/>
          <cell r="BJ2755">
            <v>-77834.19428263446</v>
          </cell>
          <cell r="BK2755">
            <v>-81686.461653015635</v>
          </cell>
          <cell r="BL2755">
            <v>-116288.16167820785</v>
          </cell>
          <cell r="BM2755">
            <v>-118405.68744560161</v>
          </cell>
          <cell r="BN2755">
            <v>-90328.399668047568</v>
          </cell>
          <cell r="BO2755">
            <v>-65236.589809070494</v>
          </cell>
          <cell r="BP2755">
            <v>-84771.348081471268</v>
          </cell>
          <cell r="BQ2755">
            <v>-73375.392061596198</v>
          </cell>
          <cell r="BR2755">
            <v>-100714.43780702807</v>
          </cell>
          <cell r="BS2755">
            <v>-75457.574682620587</v>
          </cell>
          <cell r="BT2755">
            <v>-76774.049381921199</v>
          </cell>
          <cell r="BU2755">
            <v>-171360.71413144242</v>
          </cell>
          <cell r="BV2755">
            <v>-1132233.0106826574</v>
          </cell>
        </row>
        <row r="2756">
          <cell r="A2756" t="str">
            <v>VP AdministrativaMargin %</v>
          </cell>
          <cell r="B2756" t="str">
            <v>Margin %</v>
          </cell>
          <cell r="C2756"/>
          <cell r="D2756"/>
          <cell r="E2756"/>
          <cell r="F2756"/>
          <cell r="G2756"/>
          <cell r="H2756"/>
          <cell r="I2756"/>
          <cell r="J2756"/>
          <cell r="K2756"/>
          <cell r="L2756"/>
          <cell r="M2756"/>
          <cell r="N2756"/>
          <cell r="O2756"/>
          <cell r="P2756"/>
          <cell r="Q2756"/>
          <cell r="R2756"/>
          <cell r="S2756"/>
          <cell r="T2756"/>
          <cell r="U2756"/>
          <cell r="V2756"/>
          <cell r="W2756"/>
          <cell r="X2756"/>
          <cell r="Y2756"/>
          <cell r="Z2756"/>
          <cell r="AA2756"/>
          <cell r="AB2756"/>
          <cell r="AC2756"/>
          <cell r="AD2756"/>
          <cell r="AE2756"/>
          <cell r="AF2756"/>
          <cell r="AG2756"/>
          <cell r="AH2756"/>
          <cell r="AI2756"/>
          <cell r="AJ2756"/>
          <cell r="AK2756"/>
          <cell r="AL2756"/>
          <cell r="AM2756"/>
          <cell r="AN2756"/>
          <cell r="AO2756"/>
          <cell r="AP2756"/>
          <cell r="AQ2756"/>
          <cell r="AR2756"/>
          <cell r="AS2756"/>
          <cell r="AT2756"/>
          <cell r="AU2756"/>
          <cell r="AV2756"/>
          <cell r="AW2756"/>
          <cell r="AX2756"/>
          <cell r="AY2756"/>
          <cell r="AZ2756"/>
          <cell r="BA2756"/>
          <cell r="BB2756"/>
          <cell r="BC2756"/>
          <cell r="BD2756"/>
          <cell r="BE2756"/>
          <cell r="BF2756"/>
          <cell r="BG2756">
            <v>0</v>
          </cell>
          <cell r="BH2756"/>
          <cell r="BI2756"/>
          <cell r="BJ2756"/>
          <cell r="BK2756"/>
          <cell r="BL2756"/>
          <cell r="BM2756"/>
          <cell r="BN2756"/>
          <cell r="BO2756"/>
          <cell r="BP2756"/>
          <cell r="BQ2756"/>
          <cell r="BR2756"/>
          <cell r="BS2756"/>
          <cell r="BT2756"/>
          <cell r="BU2756"/>
          <cell r="BV2756"/>
        </row>
        <row r="2757">
          <cell r="A2757" t="str">
            <v>VP AdministrativaDepreciation</v>
          </cell>
          <cell r="B2757" t="str">
            <v>Depreciation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/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/>
          <cell r="AE2757"/>
          <cell r="AF2757">
            <v>0</v>
          </cell>
          <cell r="AG2757">
            <v>0</v>
          </cell>
          <cell r="AH2757">
            <v>25.071059308292476</v>
          </cell>
          <cell r="AI2757">
            <v>26.29630741218724</v>
          </cell>
          <cell r="AJ2757">
            <v>26.38720644630201</v>
          </cell>
          <cell r="AK2757">
            <v>49.094822975719332</v>
          </cell>
          <cell r="AL2757">
            <v>49.553473527238623</v>
          </cell>
          <cell r="AM2757">
            <v>49.55631583564454</v>
          </cell>
          <cell r="AN2757">
            <v>68.523697858720027</v>
          </cell>
          <cell r="AO2757">
            <v>68.255922198996799</v>
          </cell>
          <cell r="AP2757">
            <v>67.345158382693796</v>
          </cell>
          <cell r="AQ2757">
            <v>69.512847521041493</v>
          </cell>
          <cell r="AR2757">
            <v>499.59681146683636</v>
          </cell>
          <cell r="AS2757"/>
          <cell r="AT2757"/>
          <cell r="AU2757"/>
          <cell r="AV2757"/>
          <cell r="AW2757"/>
          <cell r="AX2757"/>
          <cell r="AY2757"/>
          <cell r="AZ2757"/>
          <cell r="BA2757"/>
          <cell r="BB2757"/>
          <cell r="BC2757"/>
          <cell r="BD2757"/>
          <cell r="BE2757"/>
          <cell r="BF2757"/>
          <cell r="BG2757">
            <v>0</v>
          </cell>
          <cell r="BH2757"/>
          <cell r="BI2757"/>
          <cell r="BJ2757">
            <v>0</v>
          </cell>
          <cell r="BK2757">
            <v>0</v>
          </cell>
          <cell r="BL2757">
            <v>25.071059308292476</v>
          </cell>
          <cell r="BM2757">
            <v>26.29630741218724</v>
          </cell>
          <cell r="BN2757">
            <v>26.38720644630201</v>
          </cell>
          <cell r="BO2757">
            <v>49.094822975719332</v>
          </cell>
          <cell r="BP2757">
            <v>49.553473527238623</v>
          </cell>
          <cell r="BQ2757">
            <v>49.55631583564454</v>
          </cell>
          <cell r="BR2757">
            <v>68.523697858720027</v>
          </cell>
          <cell r="BS2757">
            <v>68.255922198996799</v>
          </cell>
          <cell r="BT2757">
            <v>67.345158382693796</v>
          </cell>
          <cell r="BU2757">
            <v>69.512847521041493</v>
          </cell>
          <cell r="BV2757">
            <v>499.59681146683636</v>
          </cell>
        </row>
        <row r="2758">
          <cell r="A2758" t="str">
            <v>VP AdministrativaAmortization</v>
          </cell>
          <cell r="B2758" t="str">
            <v>Amortization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/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/>
          <cell r="AE2758"/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/>
          <cell r="AT2758"/>
          <cell r="AU2758"/>
          <cell r="AV2758"/>
          <cell r="AW2758"/>
          <cell r="AX2758"/>
          <cell r="AY2758"/>
          <cell r="AZ2758"/>
          <cell r="BA2758"/>
          <cell r="BB2758"/>
          <cell r="BC2758"/>
          <cell r="BD2758"/>
          <cell r="BE2758"/>
          <cell r="BF2758"/>
          <cell r="BG2758">
            <v>0</v>
          </cell>
          <cell r="BH2758"/>
          <cell r="BI2758"/>
          <cell r="BJ2758">
            <v>0</v>
          </cell>
          <cell r="BK2758">
            <v>0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BV2758">
            <v>0</v>
          </cell>
        </row>
        <row r="2759">
          <cell r="A2759" t="str">
            <v>VP AdministrativaDepreciation &amp; Amortization</v>
          </cell>
          <cell r="B2759" t="str">
            <v>Depreciation &amp; Amortization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/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/>
          <cell r="AE2759"/>
          <cell r="AF2759">
            <v>0</v>
          </cell>
          <cell r="AG2759">
            <v>0</v>
          </cell>
          <cell r="AH2759">
            <v>25.071059308292476</v>
          </cell>
          <cell r="AI2759">
            <v>26.29630741218724</v>
          </cell>
          <cell r="AJ2759">
            <v>26.38720644630201</v>
          </cell>
          <cell r="AK2759">
            <v>49.094822975719332</v>
          </cell>
          <cell r="AL2759">
            <v>49.553473527238623</v>
          </cell>
          <cell r="AM2759">
            <v>49.55631583564454</v>
          </cell>
          <cell r="AN2759">
            <v>68.523697858720027</v>
          </cell>
          <cell r="AO2759">
            <v>68.255922198996799</v>
          </cell>
          <cell r="AP2759">
            <v>67.345158382693796</v>
          </cell>
          <cell r="AQ2759">
            <v>69.512847521041493</v>
          </cell>
          <cell r="AR2759">
            <v>499.59681146683636</v>
          </cell>
          <cell r="AS2759"/>
          <cell r="AT2759"/>
          <cell r="AU2759"/>
          <cell r="AV2759"/>
          <cell r="AW2759"/>
          <cell r="AX2759"/>
          <cell r="AY2759"/>
          <cell r="AZ2759"/>
          <cell r="BA2759"/>
          <cell r="BB2759"/>
          <cell r="BC2759"/>
          <cell r="BD2759"/>
          <cell r="BE2759"/>
          <cell r="BF2759"/>
          <cell r="BG2759">
            <v>0</v>
          </cell>
          <cell r="BH2759"/>
          <cell r="BI2759"/>
          <cell r="BJ2759">
            <v>0</v>
          </cell>
          <cell r="BK2759">
            <v>0</v>
          </cell>
          <cell r="BL2759">
            <v>25.071059308292476</v>
          </cell>
          <cell r="BM2759">
            <v>26.29630741218724</v>
          </cell>
          <cell r="BN2759">
            <v>26.38720644630201</v>
          </cell>
          <cell r="BO2759">
            <v>49.094822975719332</v>
          </cell>
          <cell r="BP2759">
            <v>49.553473527238623</v>
          </cell>
          <cell r="BQ2759">
            <v>49.55631583564454</v>
          </cell>
          <cell r="BR2759">
            <v>68.523697858720027</v>
          </cell>
          <cell r="BS2759">
            <v>68.255922198996799</v>
          </cell>
          <cell r="BT2759">
            <v>67.345158382693796</v>
          </cell>
          <cell r="BU2759">
            <v>69.512847521041493</v>
          </cell>
          <cell r="BV2759">
            <v>499.59681146683636</v>
          </cell>
        </row>
        <row r="2760">
          <cell r="A2760" t="str">
            <v>VP AdministrativaProfit/Loss From Operation</v>
          </cell>
          <cell r="B2760" t="str">
            <v>Profit/Loss From Operation</v>
          </cell>
          <cell r="C2760">
            <v>-72477.230570696018</v>
          </cell>
          <cell r="D2760">
            <v>-77424.262929957506</v>
          </cell>
          <cell r="E2760">
            <v>-80400.617973901753</v>
          </cell>
          <cell r="F2760">
            <v>-105858.95620399855</v>
          </cell>
          <cell r="G2760">
            <v>-136299.77906976745</v>
          </cell>
          <cell r="H2760">
            <v>46492.93899322598</v>
          </cell>
          <cell r="I2760">
            <v>-92740.806447366675</v>
          </cell>
          <cell r="J2760">
            <v>-196276.55166149727</v>
          </cell>
          <cell r="K2760">
            <v>-128799.61623990489</v>
          </cell>
          <cell r="L2760">
            <v>-92667.404384344132</v>
          </cell>
          <cell r="M2760">
            <v>-97550.444216555959</v>
          </cell>
          <cell r="N2760">
            <v>-398598.41145676642</v>
          </cell>
          <cell r="O2760">
            <v>-1432601.1421615304</v>
          </cell>
          <cell r="P2760"/>
          <cell r="Q2760">
            <v>-174433.13682890843</v>
          </cell>
          <cell r="R2760">
            <v>-172222.56697835613</v>
          </cell>
          <cell r="S2760">
            <v>-178987.84280681619</v>
          </cell>
          <cell r="T2760">
            <v>-176679.83598420411</v>
          </cell>
          <cell r="U2760">
            <v>-181544.8450810202</v>
          </cell>
          <cell r="V2760">
            <v>-174621.9753604224</v>
          </cell>
          <cell r="W2760">
            <v>-173984.64592572456</v>
          </cell>
          <cell r="X2760">
            <v>-171178.03383995459</v>
          </cell>
          <cell r="Y2760">
            <v>-171329.07672494484</v>
          </cell>
          <cell r="Z2760">
            <v>-176437.04878472391</v>
          </cell>
          <cell r="AA2760">
            <v>-172227.52604268363</v>
          </cell>
          <cell r="AB2760">
            <v>-172414.25898615344</v>
          </cell>
          <cell r="AC2760">
            <v>-2096060.7933439126</v>
          </cell>
          <cell r="AD2760"/>
          <cell r="AE2760"/>
          <cell r="AF2760">
            <v>-77834.19428263446</v>
          </cell>
          <cell r="AG2760">
            <v>-81686.461653015635</v>
          </cell>
          <cell r="AH2760">
            <v>-116313.23273751614</v>
          </cell>
          <cell r="AI2760">
            <v>-118431.9837530138</v>
          </cell>
          <cell r="AJ2760">
            <v>-90354.786874493875</v>
          </cell>
          <cell r="AK2760">
            <v>-65285.684632046214</v>
          </cell>
          <cell r="AL2760">
            <v>-84820.901554998505</v>
          </cell>
          <cell r="AM2760">
            <v>-73424.948377431836</v>
          </cell>
          <cell r="AN2760">
            <v>-100782.96150488679</v>
          </cell>
          <cell r="AO2760">
            <v>-75525.830604819581</v>
          </cell>
          <cell r="AP2760">
            <v>-76841.394540303896</v>
          </cell>
          <cell r="AQ2760">
            <v>-171430.22697896347</v>
          </cell>
          <cell r="AR2760">
            <v>-1132732.6074941242</v>
          </cell>
          <cell r="AS2760"/>
          <cell r="AT2760"/>
          <cell r="AU2760"/>
          <cell r="AV2760"/>
          <cell r="AW2760"/>
          <cell r="AX2760"/>
          <cell r="AY2760"/>
          <cell r="AZ2760"/>
          <cell r="BA2760"/>
          <cell r="BB2760"/>
          <cell r="BC2760"/>
          <cell r="BD2760"/>
          <cell r="BE2760"/>
          <cell r="BF2760"/>
          <cell r="BG2760">
            <v>0</v>
          </cell>
          <cell r="BH2760"/>
          <cell r="BI2760"/>
          <cell r="BJ2760">
            <v>-77834.19428263446</v>
          </cell>
          <cell r="BK2760">
            <v>-81686.461653015635</v>
          </cell>
          <cell r="BL2760">
            <v>-116313.23273751614</v>
          </cell>
          <cell r="BM2760">
            <v>-118431.9837530138</v>
          </cell>
          <cell r="BN2760">
            <v>-90354.786874493875</v>
          </cell>
          <cell r="BO2760">
            <v>-65285.684632046214</v>
          </cell>
          <cell r="BP2760">
            <v>-84820.901554998505</v>
          </cell>
          <cell r="BQ2760">
            <v>-73424.948377431836</v>
          </cell>
          <cell r="BR2760">
            <v>-100782.96150488679</v>
          </cell>
          <cell r="BS2760">
            <v>-75525.830604819581</v>
          </cell>
          <cell r="BT2760">
            <v>-76841.394540303896</v>
          </cell>
          <cell r="BU2760">
            <v>-171430.22697896347</v>
          </cell>
          <cell r="BV2760">
            <v>-1132732.6074941242</v>
          </cell>
        </row>
        <row r="2761">
          <cell r="A2761" t="str">
            <v>VP Administrativa(+/-) Foreing Gain/Loss</v>
          </cell>
          <cell r="B2761" t="str">
            <v>(+/-) Foreing Gain/Loss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-0.46065079460590619</v>
          </cell>
          <cell r="O2761">
            <v>-0.46065079460590619</v>
          </cell>
          <cell r="P2761"/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/>
          <cell r="AE2761"/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19.220972831318857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19.220972831318857</v>
          </cell>
          <cell r="AS2761"/>
          <cell r="AT2761"/>
          <cell r="AU2761"/>
          <cell r="AV2761"/>
          <cell r="AW2761"/>
          <cell r="AX2761"/>
          <cell r="AY2761"/>
          <cell r="AZ2761"/>
          <cell r="BA2761"/>
          <cell r="BB2761"/>
          <cell r="BC2761"/>
          <cell r="BD2761"/>
          <cell r="BE2761"/>
          <cell r="BF2761"/>
          <cell r="BG2761">
            <v>0</v>
          </cell>
          <cell r="BH2761"/>
          <cell r="BI2761"/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19.220972831318857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BV2761">
            <v>19.220972831318857</v>
          </cell>
        </row>
        <row r="2762">
          <cell r="A2762" t="str">
            <v>VP Administrativa(+/-) Foreing Gain/Loss (Realized)</v>
          </cell>
          <cell r="B2762" t="str">
            <v>(+/-) Foreing Gain/Loss (Realized)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/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/>
          <cell r="AE2762"/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6.9300043306133441</v>
          </cell>
          <cell r="AP2762">
            <v>0</v>
          </cell>
          <cell r="AQ2762">
            <v>0</v>
          </cell>
          <cell r="AR2762">
            <v>6.9300043306133441</v>
          </cell>
          <cell r="AS2762"/>
          <cell r="AT2762"/>
          <cell r="AU2762"/>
          <cell r="AV2762"/>
          <cell r="AW2762"/>
          <cell r="AX2762"/>
          <cell r="AY2762"/>
          <cell r="AZ2762"/>
          <cell r="BA2762"/>
          <cell r="BB2762"/>
          <cell r="BC2762"/>
          <cell r="BD2762"/>
          <cell r="BE2762"/>
          <cell r="BF2762"/>
          <cell r="BG2762">
            <v>0</v>
          </cell>
          <cell r="BH2762"/>
          <cell r="BI2762"/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6.9300043306133441</v>
          </cell>
          <cell r="BT2762">
            <v>0</v>
          </cell>
          <cell r="BU2762">
            <v>0</v>
          </cell>
          <cell r="BV2762">
            <v>6.9300043306133441</v>
          </cell>
        </row>
        <row r="2763">
          <cell r="A2763" t="str">
            <v>VP Administrativa(-) Interest Expenses</v>
          </cell>
          <cell r="B2763" t="str">
            <v>(-) Interest Expenses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/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/>
          <cell r="AE2763"/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/>
          <cell r="AT2763"/>
          <cell r="AU2763"/>
          <cell r="AV2763"/>
          <cell r="AW2763"/>
          <cell r="AX2763"/>
          <cell r="AY2763"/>
          <cell r="AZ2763"/>
          <cell r="BA2763"/>
          <cell r="BB2763"/>
          <cell r="BC2763"/>
          <cell r="BD2763"/>
          <cell r="BE2763"/>
          <cell r="BF2763"/>
          <cell r="BG2763">
            <v>0</v>
          </cell>
          <cell r="BH2763"/>
          <cell r="BI2763"/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BV2763">
            <v>0</v>
          </cell>
        </row>
        <row r="2764">
          <cell r="A2764" t="str">
            <v>VP Administrativa(+/-) Other Income - Expenses Net</v>
          </cell>
          <cell r="B2764" t="str">
            <v>(+/-) Other Income - Expenses Net</v>
          </cell>
          <cell r="C2764">
            <v>0</v>
          </cell>
          <cell r="D2764">
            <v>8.654673662585715</v>
          </cell>
          <cell r="E2764">
            <v>-9.1727846875647625</v>
          </cell>
          <cell r="F2764">
            <v>19.140088044405005</v>
          </cell>
          <cell r="G2764">
            <v>-37.619357045143637</v>
          </cell>
          <cell r="H2764">
            <v>-63.191092361984339</v>
          </cell>
          <cell r="I2764">
            <v>306.37496873724808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-14.724110957337986</v>
          </cell>
          <cell r="O2764">
            <v>209.46238539220809</v>
          </cell>
          <cell r="P2764"/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/>
          <cell r="AE2764"/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748.71912523321612</v>
          </cell>
          <cell r="AM2764">
            <v>576.77051912734237</v>
          </cell>
          <cell r="AN2764">
            <v>1389.5055029697207</v>
          </cell>
          <cell r="AO2764">
            <v>864.97045294123666</v>
          </cell>
          <cell r="AP2764">
            <v>40.331251609580221</v>
          </cell>
          <cell r="AQ2764">
            <v>856.27456778965484</v>
          </cell>
          <cell r="AR2764">
            <v>4476.5714196707504</v>
          </cell>
          <cell r="AS2764"/>
          <cell r="AT2764"/>
          <cell r="AU2764"/>
          <cell r="AV2764"/>
          <cell r="AW2764"/>
          <cell r="AX2764"/>
          <cell r="AY2764"/>
          <cell r="AZ2764"/>
          <cell r="BA2764"/>
          <cell r="BB2764"/>
          <cell r="BC2764"/>
          <cell r="BD2764"/>
          <cell r="BE2764"/>
          <cell r="BF2764"/>
          <cell r="BG2764">
            <v>0</v>
          </cell>
          <cell r="BH2764"/>
          <cell r="BI2764"/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748.71912523321612</v>
          </cell>
          <cell r="BQ2764">
            <v>576.77051912734237</v>
          </cell>
          <cell r="BR2764">
            <v>1389.5055029697207</v>
          </cell>
          <cell r="BS2764">
            <v>864.97045294123666</v>
          </cell>
          <cell r="BT2764">
            <v>40.331251609580221</v>
          </cell>
          <cell r="BU2764">
            <v>856.27456778965484</v>
          </cell>
          <cell r="BV2764">
            <v>4476.5714196707504</v>
          </cell>
        </row>
        <row r="2765">
          <cell r="A2765" t="str">
            <v>VP AdministrativaOther Income/Expenses Net</v>
          </cell>
          <cell r="B2765" t="str">
            <v>Other Income/Expenses Net</v>
          </cell>
          <cell r="C2765">
            <v>0</v>
          </cell>
          <cell r="D2765">
            <v>8.654673662585715</v>
          </cell>
          <cell r="E2765">
            <v>-9.1727846875647625</v>
          </cell>
          <cell r="F2765">
            <v>19.140088044405005</v>
          </cell>
          <cell r="G2765">
            <v>-37.619357045143637</v>
          </cell>
          <cell r="H2765">
            <v>-63.191092361984339</v>
          </cell>
          <cell r="I2765">
            <v>306.37496873724808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-15.184761751943892</v>
          </cell>
          <cell r="O2765">
            <v>209.00173459760219</v>
          </cell>
          <cell r="P2765"/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/>
          <cell r="AE2765"/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19.220972831318857</v>
          </cell>
          <cell r="AL2765">
            <v>748.71912523321612</v>
          </cell>
          <cell r="AM2765">
            <v>576.77051912734237</v>
          </cell>
          <cell r="AN2765">
            <v>1389.5055029697207</v>
          </cell>
          <cell r="AO2765">
            <v>871.90045727184997</v>
          </cell>
          <cell r="AP2765">
            <v>40.331251609580221</v>
          </cell>
          <cell r="AQ2765">
            <v>856.27456778965484</v>
          </cell>
          <cell r="AR2765">
            <v>4502.7223968326834</v>
          </cell>
          <cell r="AS2765"/>
          <cell r="AT2765"/>
          <cell r="AU2765"/>
          <cell r="AV2765"/>
          <cell r="AW2765"/>
          <cell r="AX2765"/>
          <cell r="AY2765"/>
          <cell r="AZ2765"/>
          <cell r="BA2765"/>
          <cell r="BB2765"/>
          <cell r="BC2765"/>
          <cell r="BD2765"/>
          <cell r="BE2765"/>
          <cell r="BF2765"/>
          <cell r="BG2765">
            <v>0</v>
          </cell>
          <cell r="BH2765"/>
          <cell r="BI2765"/>
          <cell r="BJ2765">
            <v>0</v>
          </cell>
          <cell r="BK2765">
            <v>0</v>
          </cell>
          <cell r="BL2765">
            <v>0</v>
          </cell>
          <cell r="BM2765">
            <v>0</v>
          </cell>
          <cell r="BN2765">
            <v>0</v>
          </cell>
          <cell r="BO2765">
            <v>19.220972831318857</v>
          </cell>
          <cell r="BP2765">
            <v>748.71912523321612</v>
          </cell>
          <cell r="BQ2765">
            <v>576.77051912734237</v>
          </cell>
          <cell r="BR2765">
            <v>1389.5055029697207</v>
          </cell>
          <cell r="BS2765">
            <v>871.90045727184997</v>
          </cell>
          <cell r="BT2765">
            <v>40.331251609580221</v>
          </cell>
          <cell r="BU2765">
            <v>856.27456778965484</v>
          </cell>
          <cell r="BV2765">
            <v>4502.7223968326834</v>
          </cell>
        </row>
        <row r="2766">
          <cell r="A2766" t="str">
            <v>VP AdministrativaOperating Profit/Loss Before Taxes</v>
          </cell>
          <cell r="B2766" t="str">
            <v>Operating Profit/Loss Before Taxes</v>
          </cell>
          <cell r="C2766">
            <v>-72477.230570696018</v>
          </cell>
          <cell r="D2766">
            <v>-77415.608256294916</v>
          </cell>
          <cell r="E2766">
            <v>-80409.790758589312</v>
          </cell>
          <cell r="F2766">
            <v>-105839.81611595415</v>
          </cell>
          <cell r="G2766">
            <v>-136337.39842681261</v>
          </cell>
          <cell r="H2766">
            <v>46429.747900863993</v>
          </cell>
          <cell r="I2766">
            <v>-92434.431478629427</v>
          </cell>
          <cell r="J2766">
            <v>-196276.55166149727</v>
          </cell>
          <cell r="K2766">
            <v>-128799.61623990489</v>
          </cell>
          <cell r="L2766">
            <v>-92667.404384344132</v>
          </cell>
          <cell r="M2766">
            <v>-97550.444216555959</v>
          </cell>
          <cell r="N2766">
            <v>-398613.59621851839</v>
          </cell>
          <cell r="O2766">
            <v>-1432392.1404269331</v>
          </cell>
          <cell r="P2766"/>
          <cell r="Q2766">
            <v>-174433.13682890843</v>
          </cell>
          <cell r="R2766">
            <v>-172222.56697835613</v>
          </cell>
          <cell r="S2766">
            <v>-178987.84280681619</v>
          </cell>
          <cell r="T2766">
            <v>-176679.83598420411</v>
          </cell>
          <cell r="U2766">
            <v>-181544.8450810202</v>
          </cell>
          <cell r="V2766">
            <v>-174621.9753604224</v>
          </cell>
          <cell r="W2766">
            <v>-173984.64592572456</v>
          </cell>
          <cell r="X2766">
            <v>-171178.03383995459</v>
          </cell>
          <cell r="Y2766">
            <v>-171329.07672494484</v>
          </cell>
          <cell r="Z2766">
            <v>-176437.04878472391</v>
          </cell>
          <cell r="AA2766">
            <v>-172227.52604268363</v>
          </cell>
          <cell r="AB2766">
            <v>-172414.25898615344</v>
          </cell>
          <cell r="AC2766">
            <v>-2096060.7933439126</v>
          </cell>
          <cell r="AD2766"/>
          <cell r="AE2766"/>
          <cell r="AF2766">
            <v>-77834.19428263446</v>
          </cell>
          <cell r="AG2766">
            <v>-81686.461653015635</v>
          </cell>
          <cell r="AH2766">
            <v>-116313.23273751614</v>
          </cell>
          <cell r="AI2766">
            <v>-118431.9837530138</v>
          </cell>
          <cell r="AJ2766">
            <v>-90354.786874493875</v>
          </cell>
          <cell r="AK2766">
            <v>-65266.463659214896</v>
          </cell>
          <cell r="AL2766">
            <v>-84072.182429765293</v>
          </cell>
          <cell r="AM2766">
            <v>-72848.177858304494</v>
          </cell>
          <cell r="AN2766">
            <v>-99393.45600191706</v>
          </cell>
          <cell r="AO2766">
            <v>-74653.930147547726</v>
          </cell>
          <cell r="AP2766">
            <v>-76801.06328869432</v>
          </cell>
          <cell r="AQ2766">
            <v>-170573.95241117381</v>
          </cell>
          <cell r="AR2766">
            <v>-1128229.8850972916</v>
          </cell>
          <cell r="BG2766">
            <v>0</v>
          </cell>
          <cell r="BJ2766">
            <v>-77834.19428263446</v>
          </cell>
          <cell r="BK2766">
            <v>-81686.461653015635</v>
          </cell>
          <cell r="BL2766">
            <v>-116313.23273751614</v>
          </cell>
          <cell r="BM2766">
            <v>-118431.9837530138</v>
          </cell>
          <cell r="BN2766">
            <v>-90354.786874493875</v>
          </cell>
          <cell r="BO2766">
            <v>-65266.463659214896</v>
          </cell>
          <cell r="BP2766">
            <v>-84072.182429765293</v>
          </cell>
          <cell r="BQ2766">
            <v>-72848.177858304494</v>
          </cell>
          <cell r="BR2766">
            <v>-99393.45600191706</v>
          </cell>
          <cell r="BS2766">
            <v>-74653.930147547726</v>
          </cell>
          <cell r="BT2766">
            <v>-76801.06328869432</v>
          </cell>
          <cell r="BU2766">
            <v>-170573.95241117381</v>
          </cell>
          <cell r="BV2766">
            <v>-1128229.8850972916</v>
          </cell>
        </row>
        <row r="2767">
          <cell r="A2767" t="str">
            <v>VP AdministrativaMargin %</v>
          </cell>
          <cell r="B2767" t="str">
            <v>Margin %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/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/>
          <cell r="AE2767"/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/>
          <cell r="AT2767"/>
          <cell r="AU2767"/>
          <cell r="AV2767"/>
          <cell r="AW2767"/>
          <cell r="AX2767"/>
          <cell r="AY2767"/>
          <cell r="AZ2767"/>
          <cell r="BA2767"/>
          <cell r="BB2767"/>
          <cell r="BC2767"/>
          <cell r="BD2767"/>
          <cell r="BE2767"/>
          <cell r="BF2767"/>
          <cell r="BG2767">
            <v>0</v>
          </cell>
          <cell r="BH2767"/>
          <cell r="BI2767"/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BV2767">
            <v>0</v>
          </cell>
        </row>
        <row r="2768">
          <cell r="A2768" t="str">
            <v>VP AdministrativaIncome Tax</v>
          </cell>
          <cell r="B2768" t="str">
            <v>Income Tax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/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/>
          <cell r="AE2768"/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/>
          <cell r="AT2768"/>
          <cell r="AU2768"/>
          <cell r="AV2768"/>
          <cell r="AW2768"/>
          <cell r="AX2768"/>
          <cell r="AY2768"/>
          <cell r="AZ2768"/>
          <cell r="BA2768"/>
          <cell r="BB2768"/>
          <cell r="BC2768"/>
          <cell r="BD2768"/>
          <cell r="BE2768"/>
          <cell r="BF2768"/>
          <cell r="BG2768">
            <v>0</v>
          </cell>
          <cell r="BH2768"/>
          <cell r="BI2768"/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BV2768">
            <v>0</v>
          </cell>
        </row>
        <row r="2769">
          <cell r="A2769" t="str">
            <v>VP AdministrativaNet Operating Profit/Loss</v>
          </cell>
          <cell r="B2769" t="str">
            <v>Net Operating Profit/Loss</v>
          </cell>
          <cell r="C2769">
            <v>-72477.230570696018</v>
          </cell>
          <cell r="D2769">
            <v>-77415.608256294916</v>
          </cell>
          <cell r="E2769">
            <v>-80409.790758589312</v>
          </cell>
          <cell r="F2769">
            <v>-105839.81611595415</v>
          </cell>
          <cell r="G2769">
            <v>-136337.39842681261</v>
          </cell>
          <cell r="H2769">
            <v>46429.747900863993</v>
          </cell>
          <cell r="I2769">
            <v>-92434.431478629427</v>
          </cell>
          <cell r="J2769">
            <v>-196276.55166149727</v>
          </cell>
          <cell r="K2769">
            <v>-128799.61623990489</v>
          </cell>
          <cell r="L2769">
            <v>-92667.404384344132</v>
          </cell>
          <cell r="M2769">
            <v>-97550.444216555959</v>
          </cell>
          <cell r="N2769">
            <v>-398613.59621851839</v>
          </cell>
          <cell r="O2769">
            <v>-1432392.1404269331</v>
          </cell>
          <cell r="P2769"/>
          <cell r="Q2769">
            <v>-174433.13682890843</v>
          </cell>
          <cell r="R2769">
            <v>-172222.56697835613</v>
          </cell>
          <cell r="S2769">
            <v>-178987.84280681619</v>
          </cell>
          <cell r="T2769">
            <v>-176679.83598420411</v>
          </cell>
          <cell r="U2769">
            <v>-181544.8450810202</v>
          </cell>
          <cell r="V2769">
            <v>-174621.9753604224</v>
          </cell>
          <cell r="W2769">
            <v>-173984.64592572456</v>
          </cell>
          <cell r="X2769">
            <v>-171178.03383995459</v>
          </cell>
          <cell r="Y2769">
            <v>-171329.07672494484</v>
          </cell>
          <cell r="Z2769">
            <v>-176437.04878472391</v>
          </cell>
          <cell r="AA2769">
            <v>-172227.52604268363</v>
          </cell>
          <cell r="AB2769">
            <v>-172414.25898615344</v>
          </cell>
          <cell r="AC2769">
            <v>-2096060.7933439126</v>
          </cell>
          <cell r="AD2769"/>
          <cell r="AE2769"/>
          <cell r="AF2769">
            <v>-77834.19428263446</v>
          </cell>
          <cell r="AG2769">
            <v>-81686.461653015635</v>
          </cell>
          <cell r="AH2769">
            <v>-116313.23273751614</v>
          </cell>
          <cell r="AI2769">
            <v>-118431.9837530138</v>
          </cell>
          <cell r="AJ2769">
            <v>-90354.786874493875</v>
          </cell>
          <cell r="AK2769">
            <v>-65266.463659214896</v>
          </cell>
          <cell r="AL2769">
            <v>-84072.182429765293</v>
          </cell>
          <cell r="AM2769">
            <v>-72848.177858304494</v>
          </cell>
          <cell r="AN2769">
            <v>-99393.45600191706</v>
          </cell>
          <cell r="AO2769">
            <v>-74653.930147547726</v>
          </cell>
          <cell r="AP2769">
            <v>-76801.06328869432</v>
          </cell>
          <cell r="AQ2769">
            <v>-170573.95241117381</v>
          </cell>
          <cell r="AR2769">
            <v>-1128229.8850972916</v>
          </cell>
          <cell r="AS2769"/>
          <cell r="AT2769"/>
          <cell r="AU2769"/>
          <cell r="AV2769"/>
          <cell r="AW2769"/>
          <cell r="AX2769"/>
          <cell r="AY2769"/>
          <cell r="AZ2769"/>
          <cell r="BA2769"/>
          <cell r="BB2769"/>
          <cell r="BC2769"/>
          <cell r="BD2769"/>
          <cell r="BE2769"/>
          <cell r="BF2769"/>
          <cell r="BG2769">
            <v>0</v>
          </cell>
          <cell r="BH2769"/>
          <cell r="BI2769"/>
          <cell r="BJ2769">
            <v>-77834.19428263446</v>
          </cell>
          <cell r="BK2769">
            <v>-81686.461653015635</v>
          </cell>
          <cell r="BL2769">
            <v>-116313.23273751614</v>
          </cell>
          <cell r="BM2769">
            <v>-118431.9837530138</v>
          </cell>
          <cell r="BN2769">
            <v>-90354.786874493875</v>
          </cell>
          <cell r="BO2769">
            <v>-65266.463659214896</v>
          </cell>
          <cell r="BP2769">
            <v>-84072.182429765293</v>
          </cell>
          <cell r="BQ2769">
            <v>-72848.177858304494</v>
          </cell>
          <cell r="BR2769">
            <v>-99393.45600191706</v>
          </cell>
          <cell r="BS2769">
            <v>-74653.930147547726</v>
          </cell>
          <cell r="BT2769">
            <v>-76801.06328869432</v>
          </cell>
          <cell r="BU2769">
            <v>-170573.95241117381</v>
          </cell>
          <cell r="BV2769">
            <v>-1128229.8850972916</v>
          </cell>
        </row>
        <row r="2770">
          <cell r="B2770" t="str">
            <v>Margin %</v>
          </cell>
          <cell r="AD2770"/>
          <cell r="BG2770">
            <v>0</v>
          </cell>
        </row>
        <row r="2771">
          <cell r="B2771"/>
          <cell r="AD2771"/>
          <cell r="BG2771">
            <v>0</v>
          </cell>
        </row>
        <row r="2772">
          <cell r="A2772" t="str">
            <v>VP AdministrativaCheck</v>
          </cell>
          <cell r="B2772" t="str">
            <v>Check</v>
          </cell>
          <cell r="C2772" t="str">
            <v>ok</v>
          </cell>
          <cell r="D2772" t="str">
            <v>ok</v>
          </cell>
          <cell r="E2772" t="str">
            <v>ok</v>
          </cell>
          <cell r="F2772" t="str">
            <v>ok</v>
          </cell>
          <cell r="G2772" t="str">
            <v>ok</v>
          </cell>
          <cell r="H2772" t="str">
            <v>ok</v>
          </cell>
          <cell r="I2772" t="str">
            <v>ok</v>
          </cell>
          <cell r="J2772" t="str">
            <v>ok</v>
          </cell>
          <cell r="K2772" t="str">
            <v>ok</v>
          </cell>
          <cell r="L2772" t="str">
            <v>ok</v>
          </cell>
          <cell r="M2772" t="str">
            <v>ok</v>
          </cell>
          <cell r="N2772" t="str">
            <v>ok</v>
          </cell>
          <cell r="O2772" t="str">
            <v>ok</v>
          </cell>
          <cell r="Q2772" t="str">
            <v>ok</v>
          </cell>
          <cell r="R2772" t="str">
            <v>ok</v>
          </cell>
          <cell r="S2772" t="str">
            <v>ok</v>
          </cell>
          <cell r="T2772" t="str">
            <v>ok</v>
          </cell>
          <cell r="U2772" t="str">
            <v>ok</v>
          </cell>
          <cell r="V2772" t="str">
            <v>ok</v>
          </cell>
          <cell r="W2772" t="str">
            <v>ok</v>
          </cell>
          <cell r="X2772" t="str">
            <v>ok</v>
          </cell>
          <cell r="Y2772" t="str">
            <v>ok</v>
          </cell>
          <cell r="Z2772" t="str">
            <v>ok</v>
          </cell>
          <cell r="AA2772" t="str">
            <v>ok</v>
          </cell>
          <cell r="AB2772" t="str">
            <v>ok</v>
          </cell>
          <cell r="AC2772" t="str">
            <v>ok</v>
          </cell>
          <cell r="AD2772"/>
          <cell r="AF2772" t="str">
            <v>ok</v>
          </cell>
          <cell r="AG2772" t="str">
            <v>ok</v>
          </cell>
          <cell r="AH2772" t="str">
            <v>ok</v>
          </cell>
          <cell r="AI2772" t="str">
            <v>ok</v>
          </cell>
          <cell r="AJ2772" t="str">
            <v>ok</v>
          </cell>
          <cell r="AK2772" t="str">
            <v>ok</v>
          </cell>
          <cell r="AL2772" t="str">
            <v>ok</v>
          </cell>
          <cell r="AM2772" t="str">
            <v>ok</v>
          </cell>
          <cell r="AN2772" t="str">
            <v>ok</v>
          </cell>
          <cell r="AO2772" t="str">
            <v>ok</v>
          </cell>
          <cell r="AP2772" t="str">
            <v>ok</v>
          </cell>
          <cell r="AQ2772" t="str">
            <v>ok</v>
          </cell>
          <cell r="AR2772" t="str">
            <v>ok</v>
          </cell>
          <cell r="BG2772" t="e">
            <v>#VALUE!</v>
          </cell>
          <cell r="BJ2772" t="str">
            <v>ok</v>
          </cell>
          <cell r="BK2772" t="str">
            <v>ok</v>
          </cell>
          <cell r="BL2772" t="str">
            <v>ok</v>
          </cell>
          <cell r="BM2772" t="str">
            <v>ok</v>
          </cell>
          <cell r="BN2772" t="str">
            <v>ok</v>
          </cell>
          <cell r="BO2772" t="str">
            <v>ok</v>
          </cell>
          <cell r="BP2772" t="str">
            <v>ok</v>
          </cell>
          <cell r="BQ2772" t="str">
            <v>ok</v>
          </cell>
          <cell r="BR2772" t="str">
            <v>ok</v>
          </cell>
          <cell r="BS2772" t="str">
            <v>ok</v>
          </cell>
          <cell r="BT2772" t="str">
            <v>ok</v>
          </cell>
          <cell r="BU2772" t="str">
            <v>ok</v>
          </cell>
          <cell r="BV2772" t="str">
            <v>ok</v>
          </cell>
        </row>
        <row r="2773">
          <cell r="AD2773"/>
          <cell r="BG2773">
            <v>0</v>
          </cell>
        </row>
        <row r="2774">
          <cell r="AD2774"/>
          <cell r="BG2774">
            <v>0</v>
          </cell>
        </row>
        <row r="2775">
          <cell r="AD2775"/>
          <cell r="BG2775">
            <v>0</v>
          </cell>
        </row>
        <row r="2776">
          <cell r="AD2776"/>
          <cell r="BG2776">
            <v>0</v>
          </cell>
        </row>
        <row r="2777">
          <cell r="AD2777"/>
          <cell r="BG2777">
            <v>0</v>
          </cell>
        </row>
        <row r="2778">
          <cell r="B2778" t="str">
            <v>VP Legal</v>
          </cell>
          <cell r="AD2778"/>
          <cell r="BG2778">
            <v>0</v>
          </cell>
        </row>
        <row r="2779">
          <cell r="A2779"/>
          <cell r="B2779" t="str">
            <v>Figures in COP</v>
          </cell>
          <cell r="C2779">
            <v>42766</v>
          </cell>
          <cell r="D2779">
            <v>42794</v>
          </cell>
          <cell r="E2779">
            <v>42825</v>
          </cell>
          <cell r="F2779">
            <v>42855</v>
          </cell>
          <cell r="G2779">
            <v>42856</v>
          </cell>
          <cell r="H2779">
            <v>42916</v>
          </cell>
          <cell r="I2779">
            <v>42947</v>
          </cell>
          <cell r="J2779">
            <v>42978</v>
          </cell>
          <cell r="K2779">
            <v>43008</v>
          </cell>
          <cell r="L2779">
            <v>43039</v>
          </cell>
          <cell r="M2779">
            <v>43069</v>
          </cell>
          <cell r="N2779">
            <v>43100</v>
          </cell>
          <cell r="O2779" t="str">
            <v>Total 2017</v>
          </cell>
          <cell r="P2779"/>
          <cell r="Q2779">
            <v>42766</v>
          </cell>
          <cell r="R2779">
            <v>42794</v>
          </cell>
          <cell r="S2779">
            <v>42825</v>
          </cell>
          <cell r="T2779">
            <v>42855</v>
          </cell>
          <cell r="U2779">
            <v>42886</v>
          </cell>
          <cell r="V2779">
            <v>42916</v>
          </cell>
          <cell r="W2779">
            <v>42947</v>
          </cell>
          <cell r="X2779">
            <v>42978</v>
          </cell>
          <cell r="Y2779">
            <v>43008</v>
          </cell>
          <cell r="Z2779">
            <v>43039</v>
          </cell>
          <cell r="AA2779">
            <v>43069</v>
          </cell>
          <cell r="AB2779">
            <v>43100</v>
          </cell>
          <cell r="AC2779" t="str">
            <v>Total 2017</v>
          </cell>
          <cell r="AD2779"/>
          <cell r="AE2779"/>
          <cell r="AF2779">
            <v>42400</v>
          </cell>
          <cell r="AG2779">
            <v>42429</v>
          </cell>
          <cell r="AH2779">
            <v>42460</v>
          </cell>
          <cell r="AI2779">
            <v>42490</v>
          </cell>
          <cell r="AJ2779">
            <v>42521</v>
          </cell>
          <cell r="AK2779">
            <v>42551</v>
          </cell>
          <cell r="AL2779">
            <v>42582</v>
          </cell>
          <cell r="AM2779">
            <v>42613</v>
          </cell>
          <cell r="AN2779">
            <v>42643</v>
          </cell>
          <cell r="AO2779">
            <v>42674</v>
          </cell>
          <cell r="AP2779">
            <v>42704</v>
          </cell>
          <cell r="AQ2779">
            <v>42735</v>
          </cell>
          <cell r="AR2779" t="str">
            <v>Total 2016</v>
          </cell>
          <cell r="BG2779" t="e">
            <v>#VALUE!</v>
          </cell>
          <cell r="BI2779"/>
          <cell r="BJ2779">
            <v>42400</v>
          </cell>
          <cell r="BK2779">
            <v>42429</v>
          </cell>
          <cell r="BL2779">
            <v>42460</v>
          </cell>
          <cell r="BM2779">
            <v>42490</v>
          </cell>
          <cell r="BN2779">
            <v>42521</v>
          </cell>
          <cell r="BO2779">
            <v>42551</v>
          </cell>
          <cell r="BP2779">
            <v>42582</v>
          </cell>
          <cell r="BQ2779">
            <v>42613</v>
          </cell>
          <cell r="BR2779">
            <v>42643</v>
          </cell>
          <cell r="BS2779">
            <v>42674</v>
          </cell>
          <cell r="BT2779">
            <v>42704</v>
          </cell>
          <cell r="BU2779">
            <v>42735</v>
          </cell>
          <cell r="BV2779" t="str">
            <v>Total 2016</v>
          </cell>
        </row>
        <row r="2780">
          <cell r="A2780" t="str">
            <v>VP LegalPersonnel</v>
          </cell>
          <cell r="B2780" t="str">
            <v>Personnel</v>
          </cell>
          <cell r="C2780">
            <v>44037.036320105952</v>
          </cell>
          <cell r="D2780">
            <v>50117.761167096971</v>
          </cell>
          <cell r="E2780">
            <v>49125.917873001104</v>
          </cell>
          <cell r="F2780">
            <v>62585.778566581401</v>
          </cell>
          <cell r="G2780">
            <v>89479.072845417235</v>
          </cell>
          <cell r="H2780">
            <v>60277.073446098511</v>
          </cell>
          <cell r="I2780">
            <v>59315.564243309767</v>
          </cell>
          <cell r="J2780">
            <v>59890.778168753495</v>
          </cell>
          <cell r="K2780">
            <v>58911.961665107643</v>
          </cell>
          <cell r="L2780">
            <v>60785.297760451569</v>
          </cell>
          <cell r="M2780">
            <v>60209.916134834741</v>
          </cell>
          <cell r="N2780">
            <v>59973.039559807716</v>
          </cell>
          <cell r="O2780">
            <v>714709.19775056618</v>
          </cell>
          <cell r="P2780"/>
          <cell r="Q2780">
            <v>58852.064983366305</v>
          </cell>
          <cell r="R2780">
            <v>58852.064983366305</v>
          </cell>
          <cell r="S2780">
            <v>58852.064983366305</v>
          </cell>
          <cell r="T2780">
            <v>58852.064983366305</v>
          </cell>
          <cell r="U2780">
            <v>58852.064983366305</v>
          </cell>
          <cell r="V2780">
            <v>58852.064983366305</v>
          </cell>
          <cell r="W2780">
            <v>58852.064983366305</v>
          </cell>
          <cell r="X2780">
            <v>58852.064983366305</v>
          </cell>
          <cell r="Y2780">
            <v>58852.064983366305</v>
          </cell>
          <cell r="Z2780">
            <v>58852.064983366305</v>
          </cell>
          <cell r="AA2780">
            <v>58852.064983366305</v>
          </cell>
          <cell r="AB2780">
            <v>58852.064983366305</v>
          </cell>
          <cell r="AC2780">
            <v>706224.7798003956</v>
          </cell>
          <cell r="AD2780"/>
          <cell r="AE2780"/>
          <cell r="AF2780">
            <v>49424.413601580978</v>
          </cell>
          <cell r="AG2780">
            <v>54899.246165301563</v>
          </cell>
          <cell r="AH2780">
            <v>55553.180341211853</v>
          </cell>
          <cell r="AI2780">
            <v>60802.877237212</v>
          </cell>
          <cell r="AJ2780">
            <v>56428.684103092644</v>
          </cell>
          <cell r="AK2780">
            <v>52636.135214996262</v>
          </cell>
          <cell r="AL2780">
            <v>56476.594387970275</v>
          </cell>
          <cell r="AM2780">
            <v>57911.147438103522</v>
          </cell>
          <cell r="AN2780">
            <v>55601.174879756261</v>
          </cell>
          <cell r="AO2780">
            <v>50704.730598340728</v>
          </cell>
          <cell r="AP2780">
            <v>54631.231328869428</v>
          </cell>
          <cell r="AQ2780">
            <v>56096.2864633348</v>
          </cell>
          <cell r="AR2780">
            <v>661165.7017597704</v>
          </cell>
          <cell r="AS2780"/>
          <cell r="AT2780"/>
          <cell r="AU2780"/>
          <cell r="AV2780"/>
          <cell r="AW2780"/>
          <cell r="AX2780"/>
          <cell r="AY2780"/>
          <cell r="AZ2780"/>
          <cell r="BA2780"/>
          <cell r="BB2780"/>
          <cell r="BC2780"/>
          <cell r="BD2780"/>
          <cell r="BE2780"/>
          <cell r="BF2780"/>
          <cell r="BG2780">
            <v>0</v>
          </cell>
          <cell r="BH2780"/>
          <cell r="BI2780"/>
          <cell r="BJ2780">
            <v>49424.413601580978</v>
          </cell>
          <cell r="BK2780">
            <v>54899.246165301563</v>
          </cell>
          <cell r="BL2780">
            <v>55553.180341211853</v>
          </cell>
          <cell r="BM2780">
            <v>60802.877237212</v>
          </cell>
          <cell r="BN2780">
            <v>56428.684103092644</v>
          </cell>
          <cell r="BO2780">
            <v>52636.135214996262</v>
          </cell>
          <cell r="BP2780">
            <v>56476.594387970275</v>
          </cell>
          <cell r="BQ2780">
            <v>57911.147438103522</v>
          </cell>
          <cell r="BR2780">
            <v>55601.174879756261</v>
          </cell>
          <cell r="BS2780">
            <v>50704.730598340728</v>
          </cell>
          <cell r="BT2780">
            <v>54631.231328869428</v>
          </cell>
          <cell r="BU2780">
            <v>56096.2864633348</v>
          </cell>
          <cell r="BV2780">
            <v>661165.7017597704</v>
          </cell>
        </row>
        <row r="2781">
          <cell r="A2781" t="str">
            <v>VP LegalProfessional Fees</v>
          </cell>
          <cell r="B2781" t="str">
            <v>Professional Fees</v>
          </cell>
          <cell r="C2781">
            <v>48464.163822525596</v>
          </cell>
          <cell r="D2781">
            <v>34485.435579245444</v>
          </cell>
          <cell r="E2781">
            <v>103689.83757376448</v>
          </cell>
          <cell r="F2781">
            <v>41698.56066537906</v>
          </cell>
          <cell r="G2781">
            <v>101970.75923392613</v>
          </cell>
          <cell r="H2781">
            <v>85549.375329574497</v>
          </cell>
          <cell r="I2781">
            <v>82566.573207492518</v>
          </cell>
          <cell r="J2781">
            <v>39289.291264944732</v>
          </cell>
          <cell r="K2781">
            <v>40594.978567683975</v>
          </cell>
          <cell r="L2781">
            <v>65902.254776552756</v>
          </cell>
          <cell r="M2781">
            <v>50313.945446158032</v>
          </cell>
          <cell r="N2781">
            <v>54494.773050925643</v>
          </cell>
          <cell r="O2781">
            <v>749019.94851817295</v>
          </cell>
          <cell r="P2781"/>
          <cell r="Q2781">
            <v>135368.58321826946</v>
          </cell>
          <cell r="R2781">
            <v>135368.58321826946</v>
          </cell>
          <cell r="S2781">
            <v>135368.58321826946</v>
          </cell>
          <cell r="T2781">
            <v>135368.58321826946</v>
          </cell>
          <cell r="U2781">
            <v>135368.58321826946</v>
          </cell>
          <cell r="V2781">
            <v>135368.58321826946</v>
          </cell>
          <cell r="W2781">
            <v>135368.58321826946</v>
          </cell>
          <cell r="X2781">
            <v>135368.58321826946</v>
          </cell>
          <cell r="Y2781">
            <v>135368.58321826946</v>
          </cell>
          <cell r="Z2781">
            <v>135368.58321826946</v>
          </cell>
          <cell r="AA2781">
            <v>135368.58321826946</v>
          </cell>
          <cell r="AB2781">
            <v>135368.58321826946</v>
          </cell>
          <cell r="AC2781">
            <v>1624422.998619234</v>
          </cell>
          <cell r="AD2781"/>
          <cell r="AE2781"/>
          <cell r="AF2781">
            <v>13537.229257954403</v>
          </cell>
          <cell r="AG2781">
            <v>19165.2539091586</v>
          </cell>
          <cell r="AH2781">
            <v>171203.37714529163</v>
          </cell>
          <cell r="AI2781">
            <v>52078.423388723815</v>
          </cell>
          <cell r="AJ2781">
            <v>76876.655579277067</v>
          </cell>
          <cell r="AK2781">
            <v>2923.6315381324207</v>
          </cell>
          <cell r="AL2781">
            <v>32145.97114025351</v>
          </cell>
          <cell r="AM2781">
            <v>24306.533460196635</v>
          </cell>
          <cell r="AN2781">
            <v>20763.11692312959</v>
          </cell>
          <cell r="AO2781">
            <v>24981.87348471157</v>
          </cell>
          <cell r="AP2781">
            <v>30551.901558073652</v>
          </cell>
          <cell r="AQ2781">
            <v>63053.285064445277</v>
          </cell>
          <cell r="AR2781">
            <v>531587.25244934822</v>
          </cell>
          <cell r="AS2781"/>
          <cell r="AT2781"/>
          <cell r="AU2781"/>
          <cell r="AV2781"/>
          <cell r="AW2781"/>
          <cell r="AX2781"/>
          <cell r="AY2781"/>
          <cell r="AZ2781"/>
          <cell r="BA2781"/>
          <cell r="BB2781"/>
          <cell r="BC2781"/>
          <cell r="BD2781"/>
          <cell r="BE2781"/>
          <cell r="BF2781"/>
          <cell r="BG2781">
            <v>0</v>
          </cell>
          <cell r="BH2781"/>
          <cell r="BI2781"/>
          <cell r="BJ2781">
            <v>13537.229257954403</v>
          </cell>
          <cell r="BK2781">
            <v>19165.2539091586</v>
          </cell>
          <cell r="BL2781">
            <v>171203.37714529163</v>
          </cell>
          <cell r="BM2781">
            <v>52078.423388723815</v>
          </cell>
          <cell r="BN2781">
            <v>76876.655579277067</v>
          </cell>
          <cell r="BO2781">
            <v>2923.6315381324207</v>
          </cell>
          <cell r="BP2781">
            <v>32145.97114025351</v>
          </cell>
          <cell r="BQ2781">
            <v>24306.533460196635</v>
          </cell>
          <cell r="BR2781">
            <v>20763.11692312959</v>
          </cell>
          <cell r="BS2781">
            <v>24981.87348471157</v>
          </cell>
          <cell r="BT2781">
            <v>30551.901558073652</v>
          </cell>
          <cell r="BU2781">
            <v>63053.285064445277</v>
          </cell>
          <cell r="BV2781">
            <v>531587.25244934822</v>
          </cell>
        </row>
        <row r="2782">
          <cell r="A2782" t="str">
            <v>VP LegalTaxes</v>
          </cell>
          <cell r="B2782" t="str">
            <v>Taxes</v>
          </cell>
          <cell r="C2782">
            <v>0</v>
          </cell>
          <cell r="D2782">
            <v>36.350323422448021</v>
          </cell>
          <cell r="E2782">
            <v>0</v>
          </cell>
          <cell r="F2782">
            <v>2.1214177585216891</v>
          </cell>
          <cell r="G2782">
            <v>6.8006155950752394</v>
          </cell>
          <cell r="H2782">
            <v>36.619613569680496</v>
          </cell>
          <cell r="I2782">
            <v>275.57293106398663</v>
          </cell>
          <cell r="J2782">
            <v>0</v>
          </cell>
          <cell r="K2782">
            <v>72.853427628671</v>
          </cell>
          <cell r="L2782">
            <v>1.5251805377894188</v>
          </cell>
          <cell r="M2782">
            <v>0</v>
          </cell>
          <cell r="N2782">
            <v>74.94467510413115</v>
          </cell>
          <cell r="O2782">
            <v>506.78818468030363</v>
          </cell>
          <cell r="P2782"/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/>
          <cell r="AE2782"/>
          <cell r="AF2782">
            <v>64.390398382475183</v>
          </cell>
          <cell r="AG2782">
            <v>0</v>
          </cell>
          <cell r="AH2782">
            <v>17.550218423914078</v>
          </cell>
          <cell r="AI2782">
            <v>3.4348103017630915</v>
          </cell>
          <cell r="AJ2782">
            <v>65.051967955882446</v>
          </cell>
          <cell r="AK2782">
            <v>0</v>
          </cell>
          <cell r="AL2782">
            <v>0</v>
          </cell>
          <cell r="AM2782">
            <v>40.353327799933865</v>
          </cell>
          <cell r="AN2782">
            <v>273.18008318641631</v>
          </cell>
          <cell r="AO2782">
            <v>85.227834591029833</v>
          </cell>
          <cell r="AP2782">
            <v>88.286762812258559</v>
          </cell>
          <cell r="AQ2782">
            <v>106.52626822128371</v>
          </cell>
          <cell r="AR2782">
            <v>744.00167167495715</v>
          </cell>
          <cell r="AS2782"/>
          <cell r="AT2782"/>
          <cell r="AU2782"/>
          <cell r="AV2782"/>
          <cell r="AW2782"/>
          <cell r="AX2782"/>
          <cell r="AY2782"/>
          <cell r="AZ2782"/>
          <cell r="BA2782"/>
          <cell r="BB2782"/>
          <cell r="BC2782"/>
          <cell r="BD2782"/>
          <cell r="BE2782"/>
          <cell r="BF2782"/>
          <cell r="BG2782">
            <v>0</v>
          </cell>
          <cell r="BH2782"/>
          <cell r="BI2782"/>
          <cell r="BJ2782">
            <v>64.390398382475183</v>
          </cell>
          <cell r="BK2782">
            <v>0</v>
          </cell>
          <cell r="BL2782">
            <v>17.550218423914078</v>
          </cell>
          <cell r="BM2782">
            <v>3.4348103017630915</v>
          </cell>
          <cell r="BN2782">
            <v>65.051967955882446</v>
          </cell>
          <cell r="BO2782">
            <v>0</v>
          </cell>
          <cell r="BP2782">
            <v>0</v>
          </cell>
          <cell r="BQ2782">
            <v>40.353327799933865</v>
          </cell>
          <cell r="BR2782">
            <v>273.18008318641631</v>
          </cell>
          <cell r="BS2782">
            <v>85.227834591029833</v>
          </cell>
          <cell r="BT2782">
            <v>88.286762812258559</v>
          </cell>
          <cell r="BU2782">
            <v>106.52626822128371</v>
          </cell>
          <cell r="BV2782">
            <v>744.00167167495715</v>
          </cell>
        </row>
        <row r="2783">
          <cell r="A2783" t="str">
            <v>VP LegalRent &amp; Leases</v>
          </cell>
          <cell r="B2783" t="str">
            <v>Rent &amp; Leases</v>
          </cell>
          <cell r="C2783">
            <v>0</v>
          </cell>
          <cell r="D2783">
            <v>162.19705171983011</v>
          </cell>
          <cell r="E2783">
            <v>183.65953341101891</v>
          </cell>
          <cell r="F2783">
            <v>0</v>
          </cell>
          <cell r="G2783">
            <v>288.40629274965801</v>
          </cell>
          <cell r="H2783">
            <v>190.24053867683446</v>
          </cell>
          <cell r="I2783">
            <v>162.40176914267661</v>
          </cell>
          <cell r="J2783">
            <v>143.20700257685141</v>
          </cell>
          <cell r="K2783">
            <v>0</v>
          </cell>
          <cell r="L2783">
            <v>344.56153174554834</v>
          </cell>
          <cell r="M2783">
            <v>244.02871394577804</v>
          </cell>
          <cell r="N2783">
            <v>406.36219588021743</v>
          </cell>
          <cell r="O2783">
            <v>2125.064629848413</v>
          </cell>
          <cell r="P2783"/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/>
          <cell r="AE2783"/>
          <cell r="AF2783">
            <v>0</v>
          </cell>
          <cell r="AG2783">
            <v>67.446016381236035</v>
          </cell>
          <cell r="AH2783">
            <v>198.63222754239712</v>
          </cell>
          <cell r="AI2783">
            <v>138.65962363816442</v>
          </cell>
          <cell r="AJ2783">
            <v>204.37494562271198</v>
          </cell>
          <cell r="AK2783">
            <v>186.7178307840411</v>
          </cell>
          <cell r="AL2783">
            <v>166.73470558267741</v>
          </cell>
          <cell r="AM2783">
            <v>200.63634093838357</v>
          </cell>
          <cell r="AN2783">
            <v>154.32278383513341</v>
          </cell>
          <cell r="AO2783">
            <v>210.83608117001577</v>
          </cell>
          <cell r="AP2783">
            <v>160.79706412567603</v>
          </cell>
          <cell r="AQ2783">
            <v>229.86978033114804</v>
          </cell>
          <cell r="AR2783">
            <v>1919.0273999515853</v>
          </cell>
          <cell r="AS2783"/>
          <cell r="AT2783"/>
          <cell r="AU2783"/>
          <cell r="AV2783"/>
          <cell r="AW2783"/>
          <cell r="AX2783"/>
          <cell r="AY2783"/>
          <cell r="AZ2783"/>
          <cell r="BA2783"/>
          <cell r="BB2783"/>
          <cell r="BC2783"/>
          <cell r="BD2783"/>
          <cell r="BE2783"/>
          <cell r="BF2783"/>
          <cell r="BG2783">
            <v>0</v>
          </cell>
          <cell r="BH2783"/>
          <cell r="BI2783"/>
          <cell r="BJ2783">
            <v>0</v>
          </cell>
          <cell r="BK2783">
            <v>67.446016381236035</v>
          </cell>
          <cell r="BL2783">
            <v>198.63222754239712</v>
          </cell>
          <cell r="BM2783">
            <v>138.65962363816442</v>
          </cell>
          <cell r="BN2783">
            <v>204.37494562271198</v>
          </cell>
          <cell r="BO2783">
            <v>186.7178307840411</v>
          </cell>
          <cell r="BP2783">
            <v>166.73470558267741</v>
          </cell>
          <cell r="BQ2783">
            <v>200.63634093838357</v>
          </cell>
          <cell r="BR2783">
            <v>154.32278383513341</v>
          </cell>
          <cell r="BS2783">
            <v>210.83608117001577</v>
          </cell>
          <cell r="BT2783">
            <v>160.79706412567603</v>
          </cell>
          <cell r="BU2783">
            <v>229.86978033114804</v>
          </cell>
          <cell r="BV2783">
            <v>1919.0273999515853</v>
          </cell>
        </row>
        <row r="2784">
          <cell r="A2784" t="str">
            <v>VP LegalContributions</v>
          </cell>
          <cell r="B2784" t="str">
            <v>Contributions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/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/>
          <cell r="AE2784"/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/>
          <cell r="AT2784"/>
          <cell r="AU2784"/>
          <cell r="AV2784"/>
          <cell r="AW2784"/>
          <cell r="AX2784"/>
          <cell r="AY2784"/>
          <cell r="AZ2784"/>
          <cell r="BA2784"/>
          <cell r="BB2784"/>
          <cell r="BC2784"/>
          <cell r="BD2784"/>
          <cell r="BE2784"/>
          <cell r="BF2784"/>
          <cell r="BG2784">
            <v>0</v>
          </cell>
          <cell r="BH2784"/>
          <cell r="BI2784"/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BV2784">
            <v>0</v>
          </cell>
        </row>
        <row r="2785">
          <cell r="A2785" t="str">
            <v>VP LegalInsurances</v>
          </cell>
          <cell r="B2785" t="str">
            <v>Insurances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/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/>
          <cell r="AE2785"/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1263.731185458342</v>
          </cell>
          <cell r="AK2785">
            <v>0</v>
          </cell>
          <cell r="AL2785">
            <v>0</v>
          </cell>
          <cell r="AM2785">
            <v>0</v>
          </cell>
          <cell r="AN2785">
            <v>1027.8239734351198</v>
          </cell>
          <cell r="AO2785">
            <v>0</v>
          </cell>
          <cell r="AP2785">
            <v>3329.1997167138811</v>
          </cell>
          <cell r="AQ2785">
            <v>0</v>
          </cell>
          <cell r="AR2785">
            <v>5620.7548756073429</v>
          </cell>
          <cell r="AS2785"/>
          <cell r="AT2785"/>
          <cell r="AU2785"/>
          <cell r="AV2785"/>
          <cell r="AW2785"/>
          <cell r="AX2785"/>
          <cell r="AY2785"/>
          <cell r="AZ2785"/>
          <cell r="BA2785"/>
          <cell r="BB2785"/>
          <cell r="BC2785"/>
          <cell r="BD2785"/>
          <cell r="BE2785"/>
          <cell r="BF2785"/>
          <cell r="BG2785">
            <v>0</v>
          </cell>
          <cell r="BH2785"/>
          <cell r="BI2785"/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1263.731185458342</v>
          </cell>
          <cell r="BO2785">
            <v>0</v>
          </cell>
          <cell r="BP2785">
            <v>0</v>
          </cell>
          <cell r="BQ2785">
            <v>0</v>
          </cell>
          <cell r="BR2785">
            <v>1027.8239734351198</v>
          </cell>
          <cell r="BS2785">
            <v>0</v>
          </cell>
          <cell r="BT2785">
            <v>3329.1997167138811</v>
          </cell>
          <cell r="BU2785">
            <v>0</v>
          </cell>
          <cell r="BV2785">
            <v>5620.7548756073429</v>
          </cell>
        </row>
        <row r="2786">
          <cell r="A2786" t="str">
            <v>VP LegalUtilities</v>
          </cell>
          <cell r="B2786" t="str">
            <v>Utilities</v>
          </cell>
          <cell r="C2786">
            <v>918.00723345728693</v>
          </cell>
          <cell r="D2786">
            <v>1713.2502567946476</v>
          </cell>
          <cell r="E2786">
            <v>583.67210352336861</v>
          </cell>
          <cell r="F2786">
            <v>848.24728993753365</v>
          </cell>
          <cell r="G2786">
            <v>1004.1357729138167</v>
          </cell>
          <cell r="H2786">
            <v>1465.2560878324477</v>
          </cell>
          <cell r="I2786">
            <v>1031.1130197843856</v>
          </cell>
          <cell r="J2786">
            <v>829.60317834099214</v>
          </cell>
          <cell r="K2786">
            <v>953.72435745882296</v>
          </cell>
          <cell r="L2786">
            <v>448.05621544063405</v>
          </cell>
          <cell r="M2786">
            <v>1197.8295283704538</v>
          </cell>
          <cell r="N2786">
            <v>849.95654237786732</v>
          </cell>
          <cell r="O2786">
            <v>11842.851586232257</v>
          </cell>
          <cell r="P2786"/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/>
          <cell r="AE2786"/>
          <cell r="AF2786">
            <v>400.88153884099717</v>
          </cell>
          <cell r="AG2786">
            <v>540.69128816083401</v>
          </cell>
          <cell r="AH2786">
            <v>851.23646375816304</v>
          </cell>
          <cell r="AI2786">
            <v>583.18777074141883</v>
          </cell>
          <cell r="AJ2786">
            <v>697.30924447359439</v>
          </cell>
          <cell r="AK2786">
            <v>1145.9373997218954</v>
          </cell>
          <cell r="AL2786">
            <v>641.64453996133591</v>
          </cell>
          <cell r="AM2786">
            <v>856.84893144657906</v>
          </cell>
          <cell r="AN2786">
            <v>1257.274018793968</v>
          </cell>
          <cell r="AO2786">
            <v>1246.1418327019276</v>
          </cell>
          <cell r="AP2786">
            <v>1566.2496780839556</v>
          </cell>
          <cell r="AQ2786">
            <v>812.86280582017787</v>
          </cell>
          <cell r="AR2786">
            <v>10600.265512504846</v>
          </cell>
          <cell r="AS2786"/>
          <cell r="AT2786"/>
          <cell r="AU2786"/>
          <cell r="AV2786"/>
          <cell r="AW2786"/>
          <cell r="AX2786"/>
          <cell r="AY2786"/>
          <cell r="AZ2786"/>
          <cell r="BA2786"/>
          <cell r="BB2786"/>
          <cell r="BC2786"/>
          <cell r="BD2786"/>
          <cell r="BE2786"/>
          <cell r="BF2786"/>
          <cell r="BG2786">
            <v>0</v>
          </cell>
          <cell r="BH2786"/>
          <cell r="BI2786"/>
          <cell r="BJ2786">
            <v>400.88153884099717</v>
          </cell>
          <cell r="BK2786">
            <v>540.69128816083401</v>
          </cell>
          <cell r="BL2786">
            <v>851.23646375816304</v>
          </cell>
          <cell r="BM2786">
            <v>583.18777074141883</v>
          </cell>
          <cell r="BN2786">
            <v>697.30924447359439</v>
          </cell>
          <cell r="BO2786">
            <v>1145.9373997218954</v>
          </cell>
          <cell r="BP2786">
            <v>641.64453996133591</v>
          </cell>
          <cell r="BQ2786">
            <v>856.84893144657906</v>
          </cell>
          <cell r="BR2786">
            <v>1257.274018793968</v>
          </cell>
          <cell r="BS2786">
            <v>1246.1418327019276</v>
          </cell>
          <cell r="BT2786">
            <v>1566.2496780839556</v>
          </cell>
          <cell r="BU2786">
            <v>812.86280582017787</v>
          </cell>
          <cell r="BV2786">
            <v>10600.265512504846</v>
          </cell>
        </row>
        <row r="2787">
          <cell r="A2787" t="str">
            <v>VP LegalLegal Expenses</v>
          </cell>
          <cell r="B2787" t="str">
            <v>Legal Expenses</v>
          </cell>
          <cell r="C2787">
            <v>100.37186083235699</v>
          </cell>
          <cell r="D2787">
            <v>112.92024097054497</v>
          </cell>
          <cell r="E2787">
            <v>131.4935671600719</v>
          </cell>
          <cell r="F2787">
            <v>3365.1974039080578</v>
          </cell>
          <cell r="G2787">
            <v>194.73324213406292</v>
          </cell>
          <cell r="H2787">
            <v>180.50541516245485</v>
          </cell>
          <cell r="I2787">
            <v>-3154.5893719806759</v>
          </cell>
          <cell r="J2787">
            <v>305.0480720711023</v>
          </cell>
          <cell r="K2787">
            <v>6098.7702544809135</v>
          </cell>
          <cell r="L2787">
            <v>627.24614728634958</v>
          </cell>
          <cell r="M2787">
            <v>86.037628145773382</v>
          </cell>
          <cell r="N2787">
            <v>488.51047328693397</v>
          </cell>
          <cell r="O2787">
            <v>8536.2449334579451</v>
          </cell>
          <cell r="P2787"/>
          <cell r="Q2787">
            <v>649.77257959714098</v>
          </cell>
          <cell r="R2787">
            <v>649.77257959714098</v>
          </cell>
          <cell r="S2787">
            <v>649.77257959714098</v>
          </cell>
          <cell r="T2787">
            <v>649.77257959714098</v>
          </cell>
          <cell r="U2787">
            <v>649.77257959714098</v>
          </cell>
          <cell r="V2787">
            <v>649.77257959714098</v>
          </cell>
          <cell r="W2787">
            <v>649.77257959714098</v>
          </cell>
          <cell r="X2787">
            <v>649.77257959714098</v>
          </cell>
          <cell r="Y2787">
            <v>649.77257959714098</v>
          </cell>
          <cell r="Z2787">
            <v>649.77257959714098</v>
          </cell>
          <cell r="AA2787">
            <v>649.77257959714098</v>
          </cell>
          <cell r="AB2787">
            <v>649.77257959714098</v>
          </cell>
          <cell r="AC2787">
            <v>7797.2709551656917</v>
          </cell>
          <cell r="AD2787"/>
          <cell r="AE2787"/>
          <cell r="AF2787">
            <v>596.31854763811532</v>
          </cell>
          <cell r="AG2787">
            <v>82.837230081906185</v>
          </cell>
          <cell r="AH2787">
            <v>50.634923662908626</v>
          </cell>
          <cell r="AI2787">
            <v>217.08801451290722</v>
          </cell>
          <cell r="AJ2787">
            <v>76.59668449126282</v>
          </cell>
          <cell r="AK2787">
            <v>133.09578564552359</v>
          </cell>
          <cell r="AL2787">
            <v>158.06396107949084</v>
          </cell>
          <cell r="AM2787">
            <v>375.0430188068101</v>
          </cell>
          <cell r="AN2787">
            <v>317.44689591428033</v>
          </cell>
          <cell r="AO2787">
            <v>523.32222832221123</v>
          </cell>
          <cell r="AP2787">
            <v>338.58485706927632</v>
          </cell>
          <cell r="AQ2787">
            <v>770.36680146069318</v>
          </cell>
          <cell r="AR2787">
            <v>3639.3989486853861</v>
          </cell>
          <cell r="AS2787"/>
          <cell r="AT2787"/>
          <cell r="AU2787"/>
          <cell r="AV2787"/>
          <cell r="AW2787"/>
          <cell r="AX2787"/>
          <cell r="AY2787"/>
          <cell r="AZ2787"/>
          <cell r="BA2787"/>
          <cell r="BB2787"/>
          <cell r="BC2787"/>
          <cell r="BD2787"/>
          <cell r="BE2787"/>
          <cell r="BF2787"/>
          <cell r="BG2787">
            <v>0</v>
          </cell>
          <cell r="BH2787"/>
          <cell r="BI2787"/>
          <cell r="BJ2787">
            <v>596.31854763811532</v>
          </cell>
          <cell r="BK2787">
            <v>82.837230081906185</v>
          </cell>
          <cell r="BL2787">
            <v>50.634923662908626</v>
          </cell>
          <cell r="BM2787">
            <v>217.08801451290722</v>
          </cell>
          <cell r="BN2787">
            <v>76.59668449126282</v>
          </cell>
          <cell r="BO2787">
            <v>133.09578564552359</v>
          </cell>
          <cell r="BP2787">
            <v>158.06396107949084</v>
          </cell>
          <cell r="BQ2787">
            <v>375.0430188068101</v>
          </cell>
          <cell r="BR2787">
            <v>317.44689591428033</v>
          </cell>
          <cell r="BS2787">
            <v>523.32222832221123</v>
          </cell>
          <cell r="BT2787">
            <v>338.58485706927632</v>
          </cell>
          <cell r="BU2787">
            <v>770.36680146069318</v>
          </cell>
          <cell r="BV2787">
            <v>3639.3989486853861</v>
          </cell>
        </row>
        <row r="2788">
          <cell r="A2788" t="str">
            <v>VP LegalTravel Expenses</v>
          </cell>
          <cell r="B2788" t="str">
            <v>Travel Expenses</v>
          </cell>
          <cell r="C2788">
            <v>5600.3443533187301</v>
          </cell>
          <cell r="D2788">
            <v>4082.4595374920186</v>
          </cell>
          <cell r="E2788">
            <v>2071.5613098736535</v>
          </cell>
          <cell r="F2788">
            <v>7663.6098206051747</v>
          </cell>
          <cell r="G2788">
            <v>6205.0567715458274</v>
          </cell>
          <cell r="H2788">
            <v>17768.988561229871</v>
          </cell>
          <cell r="I2788">
            <v>11357.802195632428</v>
          </cell>
          <cell r="J2788">
            <v>9308.9809662856333</v>
          </cell>
          <cell r="K2788">
            <v>8877.0826694626339</v>
          </cell>
          <cell r="L2788">
            <v>7102.2524077345297</v>
          </cell>
          <cell r="M2788">
            <v>14577.344457830126</v>
          </cell>
          <cell r="N2788">
            <v>11854.397577070422</v>
          </cell>
          <cell r="O2788">
            <v>106469.88062808105</v>
          </cell>
          <cell r="P2788"/>
          <cell r="Q2788">
            <v>8457.3335405729722</v>
          </cell>
          <cell r="R2788">
            <v>10014.991558576585</v>
          </cell>
          <cell r="S2788">
            <v>8290.0522573346825</v>
          </cell>
          <cell r="T2788">
            <v>9095.8914239639398</v>
          </cell>
          <cell r="U2788">
            <v>9941.2280704403001</v>
          </cell>
          <cell r="V2788">
            <v>8735.7615683402946</v>
          </cell>
          <cell r="W2788">
            <v>8565.0298123681623</v>
          </cell>
          <cell r="X2788">
            <v>6440.3082355190227</v>
          </cell>
          <cell r="Y2788">
            <v>7704.1521555818845</v>
          </cell>
          <cell r="Z2788">
            <v>8966.0967463208472</v>
          </cell>
          <cell r="AA2788">
            <v>8824.5040718522159</v>
          </cell>
          <cell r="AB2788">
            <v>7638.4449061064643</v>
          </cell>
          <cell r="AC2788">
            <v>102673.79434697739</v>
          </cell>
          <cell r="AD2788"/>
          <cell r="AE2788"/>
          <cell r="AF2788">
            <v>2269.7679375645166</v>
          </cell>
          <cell r="AG2788">
            <v>1323.0370811615785</v>
          </cell>
          <cell r="AH2788">
            <v>2112.7553842925545</v>
          </cell>
          <cell r="AI2788">
            <v>1903.4491498010811</v>
          </cell>
          <cell r="AJ2788">
            <v>6351.7534583955185</v>
          </cell>
          <cell r="AK2788">
            <v>13144.525484008986</v>
          </cell>
          <cell r="AL2788">
            <v>4059.4563409458201</v>
          </cell>
          <cell r="AM2788">
            <v>7384.8000215937536</v>
          </cell>
          <cell r="AN2788">
            <v>4794.2799924687197</v>
          </cell>
          <cell r="AO2788">
            <v>16376.794050351053</v>
          </cell>
          <cell r="AP2788">
            <v>9519.7878573268081</v>
          </cell>
          <cell r="AQ2788">
            <v>4098.0176306599369</v>
          </cell>
          <cell r="AR2788">
            <v>73338.424388570318</v>
          </cell>
          <cell r="AS2788"/>
          <cell r="AT2788"/>
          <cell r="AU2788"/>
          <cell r="AV2788"/>
          <cell r="AW2788"/>
          <cell r="AX2788"/>
          <cell r="AY2788"/>
          <cell r="AZ2788"/>
          <cell r="BA2788"/>
          <cell r="BB2788"/>
          <cell r="BC2788"/>
          <cell r="BD2788"/>
          <cell r="BE2788"/>
          <cell r="BF2788"/>
          <cell r="BG2788">
            <v>0</v>
          </cell>
          <cell r="BH2788"/>
          <cell r="BI2788"/>
          <cell r="BJ2788">
            <v>2269.7679375645166</v>
          </cell>
          <cell r="BK2788">
            <v>1323.0370811615785</v>
          </cell>
          <cell r="BL2788">
            <v>2112.7553842925545</v>
          </cell>
          <cell r="BM2788">
            <v>1903.4491498010811</v>
          </cell>
          <cell r="BN2788">
            <v>6351.7534583955185</v>
          </cell>
          <cell r="BO2788">
            <v>13144.525484008986</v>
          </cell>
          <cell r="BP2788">
            <v>4059.4563409458201</v>
          </cell>
          <cell r="BQ2788">
            <v>7384.8000215937536</v>
          </cell>
          <cell r="BR2788">
            <v>4794.2799924687197</v>
          </cell>
          <cell r="BS2788">
            <v>16376.794050351053</v>
          </cell>
          <cell r="BT2788">
            <v>9519.7878573268081</v>
          </cell>
          <cell r="BU2788">
            <v>4098.0176306599369</v>
          </cell>
          <cell r="BV2788">
            <v>73338.424388570318</v>
          </cell>
        </row>
        <row r="2789">
          <cell r="A2789" t="str">
            <v>VP LegalPOM</v>
          </cell>
          <cell r="B2789" t="str">
            <v>POM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/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/>
          <cell r="AE2789"/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56.174278590683507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56.174278590683507</v>
          </cell>
          <cell r="AS2789"/>
          <cell r="AT2789"/>
          <cell r="AU2789"/>
          <cell r="AV2789"/>
          <cell r="AW2789"/>
          <cell r="AX2789"/>
          <cell r="AY2789"/>
          <cell r="AZ2789"/>
          <cell r="BA2789"/>
          <cell r="BB2789"/>
          <cell r="BC2789"/>
          <cell r="BD2789"/>
          <cell r="BE2789"/>
          <cell r="BF2789"/>
          <cell r="BG2789">
            <v>0</v>
          </cell>
          <cell r="BH2789"/>
          <cell r="BI2789"/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56.174278590683507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BV2789">
            <v>56.174278590683507</v>
          </cell>
        </row>
        <row r="2790">
          <cell r="A2790" t="str">
            <v>VP LegalMarketing</v>
          </cell>
          <cell r="B2790" t="str">
            <v>Marketing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473.23517083789665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473.23517083789665</v>
          </cell>
          <cell r="P2790"/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/>
          <cell r="AE2790"/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/>
          <cell r="AT2790"/>
          <cell r="AU2790"/>
          <cell r="AV2790"/>
          <cell r="AW2790"/>
          <cell r="AX2790"/>
          <cell r="AY2790"/>
          <cell r="AZ2790"/>
          <cell r="BA2790"/>
          <cell r="BB2790"/>
          <cell r="BC2790"/>
          <cell r="BD2790"/>
          <cell r="BE2790"/>
          <cell r="BF2790"/>
          <cell r="BG2790">
            <v>0</v>
          </cell>
          <cell r="BH2790"/>
          <cell r="BI2790"/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BV2790">
            <v>0</v>
          </cell>
        </row>
        <row r="2791">
          <cell r="A2791" t="str">
            <v>VP LegalProvisions</v>
          </cell>
          <cell r="B2791" t="str">
            <v>Provisions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/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/>
          <cell r="AE2791"/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/>
          <cell r="AT2791"/>
          <cell r="AU2791"/>
          <cell r="AV2791"/>
          <cell r="AW2791"/>
          <cell r="AX2791"/>
          <cell r="AY2791"/>
          <cell r="AZ2791"/>
          <cell r="BA2791"/>
          <cell r="BB2791"/>
          <cell r="BC2791"/>
          <cell r="BD2791"/>
          <cell r="BE2791"/>
          <cell r="BF2791"/>
          <cell r="BG2791">
            <v>0</v>
          </cell>
          <cell r="BH2791"/>
          <cell r="BI2791"/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BV2791">
            <v>0</v>
          </cell>
        </row>
        <row r="2792">
          <cell r="A2792" t="str">
            <v>VP LegalFinancial Expenses</v>
          </cell>
          <cell r="B2792" t="str">
            <v>Financial Expenses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/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/>
          <cell r="AE2792"/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/>
          <cell r="AT2792"/>
          <cell r="AU2792"/>
          <cell r="AV2792"/>
          <cell r="AW2792"/>
          <cell r="AX2792"/>
          <cell r="AY2792"/>
          <cell r="AZ2792"/>
          <cell r="BA2792"/>
          <cell r="BB2792"/>
          <cell r="BC2792"/>
          <cell r="BD2792"/>
          <cell r="BE2792"/>
          <cell r="BF2792"/>
          <cell r="BG2792">
            <v>0</v>
          </cell>
          <cell r="BH2792"/>
          <cell r="BI2792"/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BV2792">
            <v>0</v>
          </cell>
        </row>
        <row r="2793">
          <cell r="A2793" t="str">
            <v>VP LegalOther Administrative Expenses</v>
          </cell>
          <cell r="B2793" t="str">
            <v>Other Administrative Expenses</v>
          </cell>
          <cell r="C2793">
            <v>1026.8079398230689</v>
          </cell>
          <cell r="D2793">
            <v>173.98704922128761</v>
          </cell>
          <cell r="E2793">
            <v>223.43102915246868</v>
          </cell>
          <cell r="F2793">
            <v>188.88343686380955</v>
          </cell>
          <cell r="G2793">
            <v>5514.9018467852256</v>
          </cell>
          <cell r="H2793">
            <v>226.33824145810516</v>
          </cell>
          <cell r="I2793">
            <v>1592.8536639945239</v>
          </cell>
          <cell r="J2793">
            <v>319.20998984061202</v>
          </cell>
          <cell r="K2793">
            <v>263.13504586275781</v>
          </cell>
          <cell r="L2793">
            <v>487.6124342652941</v>
          </cell>
          <cell r="M2793">
            <v>1134.7142710169023</v>
          </cell>
          <cell r="N2793">
            <v>1160.2422929578595</v>
          </cell>
          <cell r="O2793">
            <v>12312.117241241916</v>
          </cell>
          <cell r="P2793"/>
          <cell r="Q2793">
            <v>406.10786224821311</v>
          </cell>
          <cell r="R2793">
            <v>406.10786224821311</v>
          </cell>
          <cell r="S2793">
            <v>406.10786224821311</v>
          </cell>
          <cell r="T2793">
            <v>406.10786224821311</v>
          </cell>
          <cell r="U2793">
            <v>406.10786224821311</v>
          </cell>
          <cell r="V2793">
            <v>406.10786224821311</v>
          </cell>
          <cell r="W2793">
            <v>406.10786224821311</v>
          </cell>
          <cell r="X2793">
            <v>406.10786224821311</v>
          </cell>
          <cell r="Y2793">
            <v>406.10786224821311</v>
          </cell>
          <cell r="Z2793">
            <v>406.10786224821311</v>
          </cell>
          <cell r="AA2793">
            <v>406.10786224821311</v>
          </cell>
          <cell r="AB2793">
            <v>406.10786224821311</v>
          </cell>
          <cell r="AC2793">
            <v>4873.2943469785578</v>
          </cell>
          <cell r="AD2793"/>
          <cell r="AE2793"/>
          <cell r="AF2793">
            <v>60.900783488579577</v>
          </cell>
          <cell r="AG2793">
            <v>816.03454951600895</v>
          </cell>
          <cell r="AH2793">
            <v>3870.6501211346595</v>
          </cell>
          <cell r="AI2793">
            <v>146.59803715597707</v>
          </cell>
          <cell r="AJ2793">
            <v>3468.7877713008384</v>
          </cell>
          <cell r="AK2793">
            <v>1312.7600545512889</v>
          </cell>
          <cell r="AL2793">
            <v>508.43390159885831</v>
          </cell>
          <cell r="AM2793">
            <v>195.43393323481183</v>
          </cell>
          <cell r="AN2793">
            <v>964.8258391386953</v>
          </cell>
          <cell r="AO2793">
            <v>365.72234289591864</v>
          </cell>
          <cell r="AP2793">
            <v>535.30356682977083</v>
          </cell>
          <cell r="AQ2793">
            <v>1068.7954597561745</v>
          </cell>
          <cell r="AR2793">
            <v>13314.246360601583</v>
          </cell>
          <cell r="AS2793"/>
          <cell r="AT2793"/>
          <cell r="AU2793"/>
          <cell r="AV2793"/>
          <cell r="AW2793"/>
          <cell r="AX2793"/>
          <cell r="AY2793"/>
          <cell r="AZ2793"/>
          <cell r="BA2793"/>
          <cell r="BB2793"/>
          <cell r="BC2793"/>
          <cell r="BD2793"/>
          <cell r="BE2793"/>
          <cell r="BF2793"/>
          <cell r="BG2793">
            <v>0</v>
          </cell>
          <cell r="BH2793"/>
          <cell r="BI2793"/>
          <cell r="BJ2793">
            <v>60.900783488579577</v>
          </cell>
          <cell r="BK2793">
            <v>816.03454951600895</v>
          </cell>
          <cell r="BL2793">
            <v>3870.6501211346595</v>
          </cell>
          <cell r="BM2793">
            <v>146.59803715597707</v>
          </cell>
          <cell r="BN2793">
            <v>3468.7877713008384</v>
          </cell>
          <cell r="BO2793">
            <v>1312.7600545512889</v>
          </cell>
          <cell r="BP2793">
            <v>508.43390159885831</v>
          </cell>
          <cell r="BQ2793">
            <v>195.43393323481183</v>
          </cell>
          <cell r="BR2793">
            <v>964.8258391386953</v>
          </cell>
          <cell r="BS2793">
            <v>365.72234289591864</v>
          </cell>
          <cell r="BT2793">
            <v>535.30356682977083</v>
          </cell>
          <cell r="BU2793">
            <v>1068.7954597561745</v>
          </cell>
          <cell r="BV2793">
            <v>13314.246360601583</v>
          </cell>
        </row>
        <row r="2794">
          <cell r="A2794" t="str">
            <v>VP LegalTotal Administrative Expenses</v>
          </cell>
          <cell r="B2794" t="str">
            <v>Total Administrative Expenses</v>
          </cell>
          <cell r="C2794">
            <v>100146.73153006297</v>
          </cell>
          <cell r="D2794">
            <v>90884.3612059632</v>
          </cell>
          <cell r="E2794">
            <v>156009.57298988616</v>
          </cell>
          <cell r="F2794">
            <v>116352.39860103354</v>
          </cell>
          <cell r="G2794">
            <v>204663.86662106702</v>
          </cell>
          <cell r="H2794">
            <v>166167.63240444026</v>
          </cell>
          <cell r="I2794">
            <v>153147.29165843962</v>
          </cell>
          <cell r="J2794">
            <v>110086.11864281341</v>
          </cell>
          <cell r="K2794">
            <v>115772.50598768541</v>
          </cell>
          <cell r="L2794">
            <v>135698.80645401447</v>
          </cell>
          <cell r="M2794">
            <v>127763.8161803018</v>
          </cell>
          <cell r="N2794">
            <v>129302.22636741078</v>
          </cell>
          <cell r="O2794">
            <v>1605995.3286431187</v>
          </cell>
          <cell r="P2794"/>
          <cell r="Q2794">
            <v>203733.86218405404</v>
          </cell>
          <cell r="R2794">
            <v>205291.52020205767</v>
          </cell>
          <cell r="S2794">
            <v>203566.58090081578</v>
          </cell>
          <cell r="T2794">
            <v>204372.42006744503</v>
          </cell>
          <cell r="U2794">
            <v>205217.75671392138</v>
          </cell>
          <cell r="V2794">
            <v>204012.29021182138</v>
          </cell>
          <cell r="W2794">
            <v>203841.55845584924</v>
          </cell>
          <cell r="X2794">
            <v>201716.8368790001</v>
          </cell>
          <cell r="Y2794">
            <v>202980.68079906297</v>
          </cell>
          <cell r="Z2794">
            <v>204242.62538980192</v>
          </cell>
          <cell r="AA2794">
            <v>204101.03271533331</v>
          </cell>
          <cell r="AB2794">
            <v>202914.97354958754</v>
          </cell>
          <cell r="AC2794">
            <v>2445992.1380687505</v>
          </cell>
          <cell r="AD2794"/>
          <cell r="AE2794"/>
          <cell r="AF2794">
            <v>66353.902065450078</v>
          </cell>
          <cell r="AG2794">
            <v>76894.546239761723</v>
          </cell>
          <cell r="AH2794">
            <v>233858.01682531805</v>
          </cell>
          <cell r="AI2794">
            <v>115873.71803208711</v>
          </cell>
          <cell r="AJ2794">
            <v>145432.94494006789</v>
          </cell>
          <cell r="AK2794">
            <v>71482.803307840411</v>
          </cell>
          <cell r="AL2794">
            <v>94213.073255982643</v>
          </cell>
          <cell r="AM2794">
            <v>91270.796472120433</v>
          </cell>
          <cell r="AN2794">
            <v>85153.445389658169</v>
          </cell>
          <cell r="AO2794">
            <v>94494.648453084446</v>
          </cell>
          <cell r="AP2794">
            <v>100721.3423899047</v>
          </cell>
          <cell r="AQ2794">
            <v>126236.01027402948</v>
          </cell>
          <cell r="AR2794">
            <v>1301985.2476453052</v>
          </cell>
          <cell r="BG2794">
            <v>0</v>
          </cell>
          <cell r="BJ2794">
            <v>66353.902065450078</v>
          </cell>
          <cell r="BK2794">
            <v>76894.546239761723</v>
          </cell>
          <cell r="BL2794">
            <v>233858.01682531805</v>
          </cell>
          <cell r="BM2794">
            <v>115873.71803208711</v>
          </cell>
          <cell r="BN2794">
            <v>145432.94494006789</v>
          </cell>
          <cell r="BO2794">
            <v>71482.803307840411</v>
          </cell>
          <cell r="BP2794">
            <v>94213.073255982643</v>
          </cell>
          <cell r="BQ2794">
            <v>91270.796472120433</v>
          </cell>
          <cell r="BR2794">
            <v>85153.445389658169</v>
          </cell>
          <cell r="BS2794">
            <v>94494.648453084446</v>
          </cell>
          <cell r="BT2794">
            <v>100721.3423899047</v>
          </cell>
          <cell r="BU2794">
            <v>126236.01027402948</v>
          </cell>
          <cell r="BV2794">
            <v>1301985.2476453052</v>
          </cell>
        </row>
        <row r="2795">
          <cell r="A2795" t="str">
            <v>VP LegalEBITDA</v>
          </cell>
          <cell r="B2795" t="str">
            <v>EBITDA</v>
          </cell>
          <cell r="C2795">
            <v>-100146.73153006297</v>
          </cell>
          <cell r="D2795">
            <v>-90884.3612059632</v>
          </cell>
          <cell r="E2795">
            <v>-156009.57298988616</v>
          </cell>
          <cell r="F2795">
            <v>-116352.39860103354</v>
          </cell>
          <cell r="G2795">
            <v>-204663.86662106702</v>
          </cell>
          <cell r="H2795">
            <v>-166167.63240444026</v>
          </cell>
          <cell r="I2795">
            <v>-153147.29165843962</v>
          </cell>
          <cell r="J2795">
            <v>-110086.11864281341</v>
          </cell>
          <cell r="K2795">
            <v>-115772.50598768541</v>
          </cell>
          <cell r="L2795">
            <v>-135698.80645401447</v>
          </cell>
          <cell r="M2795">
            <v>-127763.8161803018</v>
          </cell>
          <cell r="N2795">
            <v>-129302.22636741078</v>
          </cell>
          <cell r="O2795">
            <v>-1605995.3286431187</v>
          </cell>
          <cell r="P2795"/>
          <cell r="Q2795">
            <v>-203733.86218405404</v>
          </cell>
          <cell r="R2795">
            <v>-205291.52020205767</v>
          </cell>
          <cell r="S2795">
            <v>-203566.58090081578</v>
          </cell>
          <cell r="T2795">
            <v>-204372.42006744503</v>
          </cell>
          <cell r="U2795">
            <v>-205217.75671392138</v>
          </cell>
          <cell r="V2795">
            <v>-204012.29021182138</v>
          </cell>
          <cell r="W2795">
            <v>-203841.55845584924</v>
          </cell>
          <cell r="X2795">
            <v>-201716.8368790001</v>
          </cell>
          <cell r="Y2795">
            <v>-202980.68079906297</v>
          </cell>
          <cell r="Z2795">
            <v>-204242.62538980192</v>
          </cell>
          <cell r="AA2795">
            <v>-204101.03271533331</v>
          </cell>
          <cell r="AB2795">
            <v>-202914.97354958754</v>
          </cell>
          <cell r="AC2795">
            <v>-2445992.1380687505</v>
          </cell>
          <cell r="AD2795"/>
          <cell r="AE2795"/>
          <cell r="AF2795">
            <v>-66353.902065450078</v>
          </cell>
          <cell r="AG2795">
            <v>-76894.546239761723</v>
          </cell>
          <cell r="AH2795">
            <v>-233858.01682531805</v>
          </cell>
          <cell r="AI2795">
            <v>-115873.71803208711</v>
          </cell>
          <cell r="AJ2795">
            <v>-145432.94494006789</v>
          </cell>
          <cell r="AK2795">
            <v>-71482.803307840411</v>
          </cell>
          <cell r="AL2795">
            <v>-94213.073255982643</v>
          </cell>
          <cell r="AM2795">
            <v>-91270.796472120433</v>
          </cell>
          <cell r="AN2795">
            <v>-85153.445389658169</v>
          </cell>
          <cell r="AO2795">
            <v>-94494.648453084446</v>
          </cell>
          <cell r="AP2795">
            <v>-100721.3423899047</v>
          </cell>
          <cell r="AQ2795">
            <v>-126236.01027402948</v>
          </cell>
          <cell r="AR2795">
            <v>-1301985.2476453052</v>
          </cell>
          <cell r="AS2795"/>
          <cell r="AT2795"/>
          <cell r="AU2795"/>
          <cell r="AV2795"/>
          <cell r="AW2795"/>
          <cell r="AX2795"/>
          <cell r="AY2795"/>
          <cell r="AZ2795"/>
          <cell r="BA2795"/>
          <cell r="BB2795"/>
          <cell r="BC2795"/>
          <cell r="BD2795"/>
          <cell r="BE2795"/>
          <cell r="BF2795"/>
          <cell r="BG2795">
            <v>0</v>
          </cell>
          <cell r="BH2795"/>
          <cell r="BI2795"/>
          <cell r="BJ2795">
            <v>-66353.902065450078</v>
          </cell>
          <cell r="BK2795">
            <v>-76894.546239761723</v>
          </cell>
          <cell r="BL2795">
            <v>-233858.01682531805</v>
          </cell>
          <cell r="BM2795">
            <v>-115873.71803208711</v>
          </cell>
          <cell r="BN2795">
            <v>-145432.94494006789</v>
          </cell>
          <cell r="BO2795">
            <v>-71482.803307840411</v>
          </cell>
          <cell r="BP2795">
            <v>-94213.073255982643</v>
          </cell>
          <cell r="BQ2795">
            <v>-91270.796472120433</v>
          </cell>
          <cell r="BR2795">
            <v>-85153.445389658169</v>
          </cell>
          <cell r="BS2795">
            <v>-94494.648453084446</v>
          </cell>
          <cell r="BT2795">
            <v>-100721.3423899047</v>
          </cell>
          <cell r="BU2795">
            <v>-126236.01027402948</v>
          </cell>
          <cell r="BV2795">
            <v>-1301985.2476453052</v>
          </cell>
        </row>
        <row r="2796">
          <cell r="A2796" t="str">
            <v>VP LegalMargin %</v>
          </cell>
          <cell r="B2796" t="str">
            <v>Margin %</v>
          </cell>
          <cell r="C2796"/>
          <cell r="D2796"/>
          <cell r="E2796"/>
          <cell r="F2796"/>
          <cell r="G2796"/>
          <cell r="H2796"/>
          <cell r="I2796"/>
          <cell r="J2796"/>
          <cell r="K2796"/>
          <cell r="L2796"/>
          <cell r="M2796"/>
          <cell r="N2796"/>
          <cell r="O2796"/>
          <cell r="P2796"/>
          <cell r="Q2796"/>
          <cell r="R2796"/>
          <cell r="S2796"/>
          <cell r="T2796"/>
          <cell r="U2796"/>
          <cell r="V2796"/>
          <cell r="W2796"/>
          <cell r="X2796"/>
          <cell r="Y2796"/>
          <cell r="Z2796"/>
          <cell r="AA2796"/>
          <cell r="AB2796"/>
          <cell r="AC2796"/>
          <cell r="AD2796"/>
          <cell r="AE2796"/>
          <cell r="AF2796"/>
          <cell r="AG2796"/>
          <cell r="AH2796"/>
          <cell r="AI2796"/>
          <cell r="AJ2796"/>
          <cell r="AK2796"/>
          <cell r="AL2796"/>
          <cell r="AM2796"/>
          <cell r="AN2796"/>
          <cell r="AO2796"/>
          <cell r="AP2796"/>
          <cell r="AQ2796"/>
          <cell r="AR2796"/>
          <cell r="AS2796"/>
          <cell r="AT2796"/>
          <cell r="AU2796"/>
          <cell r="AV2796"/>
          <cell r="AW2796"/>
          <cell r="AX2796"/>
          <cell r="AY2796"/>
          <cell r="AZ2796"/>
          <cell r="BA2796"/>
          <cell r="BB2796"/>
          <cell r="BC2796"/>
          <cell r="BD2796"/>
          <cell r="BE2796"/>
          <cell r="BF2796"/>
          <cell r="BG2796">
            <v>0</v>
          </cell>
          <cell r="BH2796"/>
          <cell r="BI2796"/>
          <cell r="BJ2796"/>
          <cell r="BK2796"/>
          <cell r="BL2796"/>
          <cell r="BM2796"/>
          <cell r="BN2796"/>
          <cell r="BO2796"/>
          <cell r="BP2796"/>
          <cell r="BQ2796"/>
          <cell r="BR2796"/>
          <cell r="BS2796"/>
          <cell r="BT2796"/>
          <cell r="BU2796"/>
          <cell r="BV2796"/>
        </row>
        <row r="2797">
          <cell r="A2797" t="str">
            <v>VP LegalDepreciation</v>
          </cell>
          <cell r="B2797" t="str">
            <v>Depreciation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/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/>
          <cell r="AE2797"/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/>
          <cell r="AT2797"/>
          <cell r="AU2797"/>
          <cell r="AV2797"/>
          <cell r="AW2797"/>
          <cell r="AX2797"/>
          <cell r="AY2797"/>
          <cell r="AZ2797"/>
          <cell r="BA2797"/>
          <cell r="BB2797"/>
          <cell r="BC2797"/>
          <cell r="BD2797"/>
          <cell r="BE2797"/>
          <cell r="BF2797"/>
          <cell r="BG2797">
            <v>0</v>
          </cell>
          <cell r="BH2797"/>
          <cell r="BI2797"/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BV2797">
            <v>0</v>
          </cell>
        </row>
        <row r="2798">
          <cell r="A2798" t="str">
            <v>VP LegalAmortization</v>
          </cell>
          <cell r="B2798" t="str">
            <v>Amortization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/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/>
          <cell r="AE2798"/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/>
          <cell r="AT2798"/>
          <cell r="AU2798"/>
          <cell r="AV2798"/>
          <cell r="AW2798"/>
          <cell r="AX2798"/>
          <cell r="AY2798"/>
          <cell r="AZ2798"/>
          <cell r="BA2798"/>
          <cell r="BB2798"/>
          <cell r="BC2798"/>
          <cell r="BD2798"/>
          <cell r="BE2798"/>
          <cell r="BF2798"/>
          <cell r="BG2798">
            <v>0</v>
          </cell>
          <cell r="BH2798"/>
          <cell r="BI2798"/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BV2798">
            <v>0</v>
          </cell>
        </row>
        <row r="2799">
          <cell r="A2799" t="str">
            <v>VP LegalDepreciation &amp; Amortization</v>
          </cell>
          <cell r="B2799" t="str">
            <v>Depreciation &amp; Amortization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/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/>
          <cell r="AE2799"/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/>
          <cell r="AT2799"/>
          <cell r="AU2799"/>
          <cell r="AV2799"/>
          <cell r="AW2799"/>
          <cell r="AX2799"/>
          <cell r="AY2799"/>
          <cell r="AZ2799"/>
          <cell r="BA2799"/>
          <cell r="BB2799"/>
          <cell r="BC2799"/>
          <cell r="BD2799"/>
          <cell r="BE2799"/>
          <cell r="BF2799"/>
          <cell r="BG2799">
            <v>0</v>
          </cell>
          <cell r="BH2799"/>
          <cell r="BI2799"/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BV2799">
            <v>0</v>
          </cell>
        </row>
        <row r="2800">
          <cell r="A2800" t="str">
            <v>VP LegalProfit/Loss From Operation</v>
          </cell>
          <cell r="B2800" t="str">
            <v>Profit/Loss From Operation</v>
          </cell>
          <cell r="C2800">
            <v>-100146.73153006297</v>
          </cell>
          <cell r="D2800">
            <v>-90884.3612059632</v>
          </cell>
          <cell r="E2800">
            <v>-156009.57298988616</v>
          </cell>
          <cell r="F2800">
            <v>-116352.39860103354</v>
          </cell>
          <cell r="G2800">
            <v>-204663.86662106702</v>
          </cell>
          <cell r="H2800">
            <v>-166167.63240444026</v>
          </cell>
          <cell r="I2800">
            <v>-153147.29165843962</v>
          </cell>
          <cell r="J2800">
            <v>-110086.11864281341</v>
          </cell>
          <cell r="K2800">
            <v>-115772.50598768541</v>
          </cell>
          <cell r="L2800">
            <v>-135698.80645401447</v>
          </cell>
          <cell r="M2800">
            <v>-127763.8161803018</v>
          </cell>
          <cell r="N2800">
            <v>-129302.22636741078</v>
          </cell>
          <cell r="O2800">
            <v>-1605995.3286431187</v>
          </cell>
          <cell r="P2800"/>
          <cell r="Q2800">
            <v>-203733.86218405404</v>
          </cell>
          <cell r="R2800">
            <v>-205291.52020205767</v>
          </cell>
          <cell r="S2800">
            <v>-203566.58090081578</v>
          </cell>
          <cell r="T2800">
            <v>-204372.42006744503</v>
          </cell>
          <cell r="U2800">
            <v>-205217.75671392138</v>
          </cell>
          <cell r="V2800">
            <v>-204012.29021182138</v>
          </cell>
          <cell r="W2800">
            <v>-203841.55845584924</v>
          </cell>
          <cell r="X2800">
            <v>-201716.8368790001</v>
          </cell>
          <cell r="Y2800">
            <v>-202980.68079906297</v>
          </cell>
          <cell r="Z2800">
            <v>-204242.62538980192</v>
          </cell>
          <cell r="AA2800">
            <v>-204101.03271533331</v>
          </cell>
          <cell r="AB2800">
            <v>-202914.97354958754</v>
          </cell>
          <cell r="AC2800">
            <v>-2445992.1380687505</v>
          </cell>
          <cell r="AD2800"/>
          <cell r="AE2800"/>
          <cell r="AF2800">
            <v>-66353.902065450078</v>
          </cell>
          <cell r="AG2800">
            <v>-76894.546239761723</v>
          </cell>
          <cell r="AH2800">
            <v>-233858.01682531805</v>
          </cell>
          <cell r="AI2800">
            <v>-115873.71803208711</v>
          </cell>
          <cell r="AJ2800">
            <v>-145432.94494006789</v>
          </cell>
          <cell r="AK2800">
            <v>-71482.803307840411</v>
          </cell>
          <cell r="AL2800">
            <v>-94213.073255982643</v>
          </cell>
          <cell r="AM2800">
            <v>-91270.796472120433</v>
          </cell>
          <cell r="AN2800">
            <v>-85153.445389658169</v>
          </cell>
          <cell r="AO2800">
            <v>-94494.648453084446</v>
          </cell>
          <cell r="AP2800">
            <v>-100721.3423899047</v>
          </cell>
          <cell r="AQ2800">
            <v>-126236.01027402948</v>
          </cell>
          <cell r="AR2800">
            <v>-1301985.2476453052</v>
          </cell>
          <cell r="AS2800"/>
          <cell r="AT2800"/>
          <cell r="AU2800"/>
          <cell r="AV2800"/>
          <cell r="AW2800"/>
          <cell r="AX2800"/>
          <cell r="AY2800"/>
          <cell r="AZ2800"/>
          <cell r="BA2800"/>
          <cell r="BB2800"/>
          <cell r="BC2800"/>
          <cell r="BD2800"/>
          <cell r="BE2800"/>
          <cell r="BF2800"/>
          <cell r="BG2800">
            <v>0</v>
          </cell>
          <cell r="BH2800"/>
          <cell r="BI2800"/>
          <cell r="BJ2800">
            <v>-66353.902065450078</v>
          </cell>
          <cell r="BK2800">
            <v>-76894.546239761723</v>
          </cell>
          <cell r="BL2800">
            <v>-233858.01682531805</v>
          </cell>
          <cell r="BM2800">
            <v>-115873.71803208711</v>
          </cell>
          <cell r="BN2800">
            <v>-145432.94494006789</v>
          </cell>
          <cell r="BO2800">
            <v>-71482.803307840411</v>
          </cell>
          <cell r="BP2800">
            <v>-94213.073255982643</v>
          </cell>
          <cell r="BQ2800">
            <v>-91270.796472120433</v>
          </cell>
          <cell r="BR2800">
            <v>-85153.445389658169</v>
          </cell>
          <cell r="BS2800">
            <v>-94494.648453084446</v>
          </cell>
          <cell r="BT2800">
            <v>-100721.3423899047</v>
          </cell>
          <cell r="BU2800">
            <v>-126236.01027402948</v>
          </cell>
          <cell r="BV2800">
            <v>-1301985.2476453052</v>
          </cell>
        </row>
        <row r="2801">
          <cell r="A2801" t="str">
            <v>VP Legal(+/-) Foreing Gain/Loss</v>
          </cell>
          <cell r="B2801" t="str">
            <v>(+/-) Foreing Gain/Loss</v>
          </cell>
          <cell r="C2801">
            <v>0</v>
          </cell>
          <cell r="D2801">
            <v>27.659559701285364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105.67950158446085</v>
          </cell>
          <cell r="K2801">
            <v>0</v>
          </cell>
          <cell r="L2801">
            <v>0</v>
          </cell>
          <cell r="M2801">
            <v>0</v>
          </cell>
          <cell r="N2801">
            <v>-18.852919349339111</v>
          </cell>
          <cell r="O2801">
            <v>114.48614193640711</v>
          </cell>
          <cell r="P2801"/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/>
          <cell r="AE2801"/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/>
          <cell r="AT2801"/>
          <cell r="AU2801"/>
          <cell r="AV2801"/>
          <cell r="AW2801"/>
          <cell r="AX2801"/>
          <cell r="AY2801"/>
          <cell r="AZ2801"/>
          <cell r="BA2801"/>
          <cell r="BB2801"/>
          <cell r="BC2801"/>
          <cell r="BD2801"/>
          <cell r="BE2801"/>
          <cell r="BF2801"/>
          <cell r="BG2801">
            <v>0</v>
          </cell>
          <cell r="BH2801"/>
          <cell r="BI2801"/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BV2801">
            <v>0</v>
          </cell>
        </row>
        <row r="2802">
          <cell r="A2802" t="str">
            <v>VP Legal(+/-) Foreing Gain/Loss (Realized)</v>
          </cell>
          <cell r="B2802" t="str">
            <v>(+/-) Foreing Gain/Loss (Realized)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-11.812585499316006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-11.812585499316006</v>
          </cell>
          <cell r="P2802"/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/>
          <cell r="AE2802"/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/>
          <cell r="AT2802"/>
          <cell r="AU2802"/>
          <cell r="AV2802"/>
          <cell r="AW2802"/>
          <cell r="AX2802"/>
          <cell r="AY2802"/>
          <cell r="AZ2802"/>
          <cell r="BA2802"/>
          <cell r="BB2802"/>
          <cell r="BC2802"/>
          <cell r="BD2802"/>
          <cell r="BE2802"/>
          <cell r="BF2802"/>
          <cell r="BG2802">
            <v>0</v>
          </cell>
          <cell r="BH2802"/>
          <cell r="BI2802"/>
          <cell r="BJ2802">
            <v>0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BV2802">
            <v>0</v>
          </cell>
        </row>
        <row r="2803">
          <cell r="A2803" t="str">
            <v>VP Legal(-) Interest Expenses</v>
          </cell>
          <cell r="B2803" t="str">
            <v>(-) Interest Expenses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/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/>
          <cell r="AE2803"/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/>
          <cell r="AT2803"/>
          <cell r="AU2803"/>
          <cell r="AV2803"/>
          <cell r="AW2803"/>
          <cell r="AX2803"/>
          <cell r="AY2803"/>
          <cell r="AZ2803"/>
          <cell r="BA2803"/>
          <cell r="BB2803"/>
          <cell r="BC2803"/>
          <cell r="BD2803"/>
          <cell r="BE2803"/>
          <cell r="BF2803"/>
          <cell r="BG2803">
            <v>0</v>
          </cell>
          <cell r="BH2803"/>
          <cell r="BI2803"/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BV2803">
            <v>0</v>
          </cell>
        </row>
        <row r="2804">
          <cell r="A2804" t="str">
            <v>VP Legal(+/-) Other Income - Expenses Net</v>
          </cell>
          <cell r="B2804" t="str">
            <v>(+/-) Other Income - Expenses Net</v>
          </cell>
          <cell r="C2804">
            <v>0</v>
          </cell>
          <cell r="D2804">
            <v>-2758.8555981233171</v>
          </cell>
          <cell r="E2804">
            <v>-1658.3953062521023</v>
          </cell>
          <cell r="F2804">
            <v>-74.384994170973187</v>
          </cell>
          <cell r="G2804">
            <v>-2050.4309165526674</v>
          </cell>
          <cell r="H2804">
            <v>-150.6682756662475</v>
          </cell>
          <cell r="I2804">
            <v>-106.52371362002921</v>
          </cell>
          <cell r="J2804">
            <v>-136.60239115662279</v>
          </cell>
          <cell r="K2804">
            <v>0</v>
          </cell>
          <cell r="L2804">
            <v>-308.74161607547734</v>
          </cell>
          <cell r="M2804">
            <v>-764.18389934852667</v>
          </cell>
          <cell r="N2804">
            <v>-64.809354754598147</v>
          </cell>
          <cell r="O2804">
            <v>-8073.5960657205615</v>
          </cell>
          <cell r="P2804"/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/>
          <cell r="AE2804"/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-2957.272398015637</v>
          </cell>
          <cell r="AR2804">
            <v>-2957.272398015637</v>
          </cell>
          <cell r="AS2804"/>
          <cell r="AT2804"/>
          <cell r="AU2804"/>
          <cell r="AV2804"/>
          <cell r="AW2804"/>
          <cell r="AX2804"/>
          <cell r="AY2804"/>
          <cell r="AZ2804"/>
          <cell r="BA2804"/>
          <cell r="BB2804"/>
          <cell r="BC2804"/>
          <cell r="BD2804"/>
          <cell r="BE2804"/>
          <cell r="BF2804"/>
          <cell r="BG2804">
            <v>0</v>
          </cell>
          <cell r="BH2804"/>
          <cell r="BI2804"/>
          <cell r="BJ2804">
            <v>0</v>
          </cell>
          <cell r="BK2804">
            <v>0</v>
          </cell>
          <cell r="BL2804">
            <v>0</v>
          </cell>
          <cell r="BM2804">
            <v>0</v>
          </cell>
          <cell r="BN2804">
            <v>0</v>
          </cell>
          <cell r="BO2804">
            <v>0</v>
          </cell>
          <cell r="BP2804">
            <v>0</v>
          </cell>
          <cell r="BQ2804">
            <v>0</v>
          </cell>
          <cell r="BR2804">
            <v>0</v>
          </cell>
          <cell r="BS2804">
            <v>0</v>
          </cell>
          <cell r="BT2804">
            <v>0</v>
          </cell>
          <cell r="BU2804">
            <v>-2957.272398015637</v>
          </cell>
          <cell r="BV2804">
            <v>-2957.272398015637</v>
          </cell>
        </row>
        <row r="2805">
          <cell r="A2805" t="str">
            <v>VP LegalOther Income/Expenses Net</v>
          </cell>
          <cell r="B2805" t="str">
            <v>Other Income/Expenses Net</v>
          </cell>
          <cell r="C2805">
            <v>0</v>
          </cell>
          <cell r="D2805">
            <v>-2731.196038422032</v>
          </cell>
          <cell r="E2805">
            <v>-1658.3953062521023</v>
          </cell>
          <cell r="F2805">
            <v>-74.384994170973187</v>
          </cell>
          <cell r="G2805">
            <v>-2062.2435020519833</v>
          </cell>
          <cell r="H2805">
            <v>-150.6682756662475</v>
          </cell>
          <cell r="I2805">
            <v>-106.52371362002921</v>
          </cell>
          <cell r="J2805">
            <v>-30.922889572161935</v>
          </cell>
          <cell r="K2805">
            <v>0</v>
          </cell>
          <cell r="L2805">
            <v>-308.74161607547734</v>
          </cell>
          <cell r="M2805">
            <v>-764.18389934852667</v>
          </cell>
          <cell r="N2805">
            <v>-83.66227410393725</v>
          </cell>
          <cell r="O2805">
            <v>-7970.9225092834713</v>
          </cell>
          <cell r="P2805"/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/>
          <cell r="AE2805"/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-2957.272398015637</v>
          </cell>
          <cell r="AR2805">
            <v>-2957.272398015637</v>
          </cell>
          <cell r="AS2805"/>
          <cell r="AT2805"/>
          <cell r="AU2805"/>
          <cell r="AV2805"/>
          <cell r="AW2805"/>
          <cell r="AX2805"/>
          <cell r="AY2805"/>
          <cell r="AZ2805"/>
          <cell r="BA2805"/>
          <cell r="BB2805"/>
          <cell r="BC2805"/>
          <cell r="BD2805"/>
          <cell r="BE2805"/>
          <cell r="BF2805"/>
          <cell r="BG2805">
            <v>0</v>
          </cell>
          <cell r="BH2805"/>
          <cell r="BI2805"/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-2957.272398015637</v>
          </cell>
          <cell r="BV2805">
            <v>-2957.272398015637</v>
          </cell>
        </row>
        <row r="2806">
          <cell r="A2806" t="str">
            <v>VP LegalOperating Profit/Loss Before Taxes</v>
          </cell>
          <cell r="B2806" t="str">
            <v>Operating Profit/Loss Before Taxes</v>
          </cell>
          <cell r="C2806">
            <v>-100146.73153006297</v>
          </cell>
          <cell r="D2806">
            <v>-93615.557244385229</v>
          </cell>
          <cell r="E2806">
            <v>-157667.96829613825</v>
          </cell>
          <cell r="F2806">
            <v>-116426.78359520451</v>
          </cell>
          <cell r="G2806">
            <v>-206726.110123119</v>
          </cell>
          <cell r="H2806">
            <v>-166318.30068010651</v>
          </cell>
          <cell r="I2806">
            <v>-153253.81537205965</v>
          </cell>
          <cell r="J2806">
            <v>-110117.04153238557</v>
          </cell>
          <cell r="K2806">
            <v>-115772.50598768541</v>
          </cell>
          <cell r="L2806">
            <v>-136007.54807008995</v>
          </cell>
          <cell r="M2806">
            <v>-128528.00007965033</v>
          </cell>
          <cell r="N2806">
            <v>-129385.88864151471</v>
          </cell>
          <cell r="O2806">
            <v>-1613966.2511524023</v>
          </cell>
          <cell r="P2806"/>
          <cell r="Q2806">
            <v>-203733.86218405404</v>
          </cell>
          <cell r="R2806">
            <v>-205291.52020205767</v>
          </cell>
          <cell r="S2806">
            <v>-203566.58090081578</v>
          </cell>
          <cell r="T2806">
            <v>-204372.42006744503</v>
          </cell>
          <cell r="U2806">
            <v>-205217.75671392138</v>
          </cell>
          <cell r="V2806">
            <v>-204012.29021182138</v>
          </cell>
          <cell r="W2806">
            <v>-203841.55845584924</v>
          </cell>
          <cell r="X2806">
            <v>-201716.8368790001</v>
          </cell>
          <cell r="Y2806">
            <v>-202980.68079906297</v>
          </cell>
          <cell r="Z2806">
            <v>-204242.62538980192</v>
          </cell>
          <cell r="AA2806">
            <v>-204101.03271533331</v>
          </cell>
          <cell r="AB2806">
            <v>-202914.97354958754</v>
          </cell>
          <cell r="AC2806">
            <v>-2445992.1380687505</v>
          </cell>
          <cell r="AD2806"/>
          <cell r="AE2806"/>
          <cell r="AF2806">
            <v>-66353.902065450078</v>
          </cell>
          <cell r="AG2806">
            <v>-76894.546239761723</v>
          </cell>
          <cell r="AH2806">
            <v>-233858.01682531805</v>
          </cell>
          <cell r="AI2806">
            <v>-115873.71803208711</v>
          </cell>
          <cell r="AJ2806">
            <v>-145432.94494006789</v>
          </cell>
          <cell r="AK2806">
            <v>-71482.803307840411</v>
          </cell>
          <cell r="AL2806">
            <v>-94213.073255982643</v>
          </cell>
          <cell r="AM2806">
            <v>-91270.796472120433</v>
          </cell>
          <cell r="AN2806">
            <v>-85153.445389658169</v>
          </cell>
          <cell r="AO2806">
            <v>-94494.648453084446</v>
          </cell>
          <cell r="AP2806">
            <v>-100721.3423899047</v>
          </cell>
          <cell r="AQ2806">
            <v>-129193.28267204511</v>
          </cell>
          <cell r="AR2806">
            <v>-1304942.5200433207</v>
          </cell>
          <cell r="BG2806">
            <v>0</v>
          </cell>
          <cell r="BJ2806">
            <v>-66353.902065450078</v>
          </cell>
          <cell r="BK2806">
            <v>-76894.546239761723</v>
          </cell>
          <cell r="BL2806">
            <v>-233858.01682531805</v>
          </cell>
          <cell r="BM2806">
            <v>-115873.71803208711</v>
          </cell>
          <cell r="BN2806">
            <v>-145432.94494006789</v>
          </cell>
          <cell r="BO2806">
            <v>-71482.803307840411</v>
          </cell>
          <cell r="BP2806">
            <v>-94213.073255982643</v>
          </cell>
          <cell r="BQ2806">
            <v>-91270.796472120433</v>
          </cell>
          <cell r="BR2806">
            <v>-85153.445389658169</v>
          </cell>
          <cell r="BS2806">
            <v>-94494.648453084446</v>
          </cell>
          <cell r="BT2806">
            <v>-100721.3423899047</v>
          </cell>
          <cell r="BU2806">
            <v>-129193.28267204511</v>
          </cell>
          <cell r="BV2806">
            <v>-1304942.5200433207</v>
          </cell>
        </row>
        <row r="2807">
          <cell r="A2807" t="str">
            <v>VP LegalMargin %</v>
          </cell>
          <cell r="B2807" t="str">
            <v>Margin %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/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/>
          <cell r="AE2807"/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/>
          <cell r="AT2807"/>
          <cell r="AU2807"/>
          <cell r="AV2807"/>
          <cell r="AW2807"/>
          <cell r="AX2807"/>
          <cell r="AY2807"/>
          <cell r="AZ2807"/>
          <cell r="BA2807"/>
          <cell r="BB2807"/>
          <cell r="BC2807"/>
          <cell r="BD2807"/>
          <cell r="BE2807"/>
          <cell r="BF2807"/>
          <cell r="BG2807">
            <v>0</v>
          </cell>
          <cell r="BH2807"/>
          <cell r="BI2807"/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BV2807">
            <v>0</v>
          </cell>
        </row>
        <row r="2808">
          <cell r="A2808" t="str">
            <v>VP LegalIncome Tax</v>
          </cell>
          <cell r="B2808" t="str">
            <v>Income Tax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/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/>
          <cell r="AE2808"/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/>
          <cell r="AT2808"/>
          <cell r="AU2808"/>
          <cell r="AV2808"/>
          <cell r="AW2808"/>
          <cell r="AX2808"/>
          <cell r="AY2808"/>
          <cell r="AZ2808"/>
          <cell r="BA2808"/>
          <cell r="BB2808"/>
          <cell r="BC2808"/>
          <cell r="BD2808"/>
          <cell r="BE2808"/>
          <cell r="BF2808"/>
          <cell r="BG2808">
            <v>0</v>
          </cell>
          <cell r="BH2808"/>
          <cell r="BI2808"/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BV2808">
            <v>0</v>
          </cell>
        </row>
        <row r="2809">
          <cell r="A2809" t="str">
            <v>VP LegalNet Operating Profit/Loss</v>
          </cell>
          <cell r="B2809" t="str">
            <v>Net Operating Profit/Loss</v>
          </cell>
          <cell r="C2809">
            <v>-100146.73153006297</v>
          </cell>
          <cell r="D2809">
            <v>-93615.557244385229</v>
          </cell>
          <cell r="E2809">
            <v>-157667.96829613825</v>
          </cell>
          <cell r="F2809">
            <v>-116426.78359520451</v>
          </cell>
          <cell r="G2809">
            <v>-206726.110123119</v>
          </cell>
          <cell r="H2809">
            <v>-166318.30068010651</v>
          </cell>
          <cell r="I2809">
            <v>-153253.81537205965</v>
          </cell>
          <cell r="J2809">
            <v>-110117.04153238557</v>
          </cell>
          <cell r="K2809">
            <v>-115772.50598768541</v>
          </cell>
          <cell r="L2809">
            <v>-136007.54807008995</v>
          </cell>
          <cell r="M2809">
            <v>-128528.00007965033</v>
          </cell>
          <cell r="N2809">
            <v>-129385.88864151471</v>
          </cell>
          <cell r="O2809">
            <v>-1613966.2511524023</v>
          </cell>
          <cell r="P2809"/>
          <cell r="Q2809">
            <v>-203733.86218405404</v>
          </cell>
          <cell r="R2809">
            <v>-205291.52020205767</v>
          </cell>
          <cell r="S2809">
            <v>-203566.58090081578</v>
          </cell>
          <cell r="T2809">
            <v>-204372.42006744503</v>
          </cell>
          <cell r="U2809">
            <v>-205217.75671392138</v>
          </cell>
          <cell r="V2809">
            <v>-204012.29021182138</v>
          </cell>
          <cell r="W2809">
            <v>-203841.55845584924</v>
          </cell>
          <cell r="X2809">
            <v>-201716.8368790001</v>
          </cell>
          <cell r="Y2809">
            <v>-202980.68079906297</v>
          </cell>
          <cell r="Z2809">
            <v>-204242.62538980192</v>
          </cell>
          <cell r="AA2809">
            <v>-204101.03271533331</v>
          </cell>
          <cell r="AB2809">
            <v>-202914.97354958754</v>
          </cell>
          <cell r="AC2809">
            <v>-2445992.1380687505</v>
          </cell>
          <cell r="AD2809"/>
          <cell r="AE2809"/>
          <cell r="AF2809">
            <v>-66353.902065450078</v>
          </cell>
          <cell r="AG2809">
            <v>-76894.546239761723</v>
          </cell>
          <cell r="AH2809">
            <v>-233858.01682531805</v>
          </cell>
          <cell r="AI2809">
            <v>-115873.71803208711</v>
          </cell>
          <cell r="AJ2809">
            <v>-145432.94494006789</v>
          </cell>
          <cell r="AK2809">
            <v>-71482.803307840411</v>
          </cell>
          <cell r="AL2809">
            <v>-94213.073255982643</v>
          </cell>
          <cell r="AM2809">
            <v>-91270.796472120433</v>
          </cell>
          <cell r="AN2809">
            <v>-85153.445389658169</v>
          </cell>
          <cell r="AO2809">
            <v>-94494.648453084446</v>
          </cell>
          <cell r="AP2809">
            <v>-100721.3423899047</v>
          </cell>
          <cell r="AQ2809">
            <v>-129193.28267204511</v>
          </cell>
          <cell r="AR2809">
            <v>-1304942.5200433207</v>
          </cell>
          <cell r="AS2809"/>
          <cell r="AT2809"/>
          <cell r="AU2809"/>
          <cell r="AV2809"/>
          <cell r="AW2809"/>
          <cell r="AX2809"/>
          <cell r="AY2809"/>
          <cell r="AZ2809"/>
          <cell r="BA2809"/>
          <cell r="BB2809"/>
          <cell r="BC2809"/>
          <cell r="BD2809"/>
          <cell r="BE2809"/>
          <cell r="BF2809"/>
          <cell r="BG2809">
            <v>0</v>
          </cell>
          <cell r="BH2809"/>
          <cell r="BI2809"/>
          <cell r="BJ2809">
            <v>-66353.902065450078</v>
          </cell>
          <cell r="BK2809">
            <v>-76894.546239761723</v>
          </cell>
          <cell r="BL2809">
            <v>-233858.01682531805</v>
          </cell>
          <cell r="BM2809">
            <v>-115873.71803208711</v>
          </cell>
          <cell r="BN2809">
            <v>-145432.94494006789</v>
          </cell>
          <cell r="BO2809">
            <v>-71482.803307840411</v>
          </cell>
          <cell r="BP2809">
            <v>-94213.073255982643</v>
          </cell>
          <cell r="BQ2809">
            <v>-91270.796472120433</v>
          </cell>
          <cell r="BR2809">
            <v>-85153.445389658169</v>
          </cell>
          <cell r="BS2809">
            <v>-94494.648453084446</v>
          </cell>
          <cell r="BT2809">
            <v>-100721.3423899047</v>
          </cell>
          <cell r="BU2809">
            <v>-129193.28267204511</v>
          </cell>
          <cell r="BV2809">
            <v>-1304942.5200433207</v>
          </cell>
        </row>
        <row r="2810">
          <cell r="B2810" t="str">
            <v>Margin %</v>
          </cell>
          <cell r="AD2810"/>
          <cell r="BG2810">
            <v>0</v>
          </cell>
        </row>
        <row r="2811">
          <cell r="B2811"/>
          <cell r="AD2811"/>
          <cell r="BG2811">
            <v>0</v>
          </cell>
        </row>
        <row r="2812">
          <cell r="A2812" t="str">
            <v>VP LegalCheck</v>
          </cell>
          <cell r="B2812" t="str">
            <v>Check</v>
          </cell>
          <cell r="C2812" t="str">
            <v>ok</v>
          </cell>
          <cell r="D2812" t="str">
            <v>ok</v>
          </cell>
          <cell r="E2812" t="str">
            <v>ok</v>
          </cell>
          <cell r="F2812" t="str">
            <v>ok</v>
          </cell>
          <cell r="G2812" t="str">
            <v>ok</v>
          </cell>
          <cell r="H2812" t="str">
            <v>ok</v>
          </cell>
          <cell r="I2812" t="str">
            <v>ok</v>
          </cell>
          <cell r="J2812" t="str">
            <v>ok</v>
          </cell>
          <cell r="K2812" t="str">
            <v>ok</v>
          </cell>
          <cell r="L2812" t="str">
            <v>ok</v>
          </cell>
          <cell r="M2812" t="str">
            <v>ok</v>
          </cell>
          <cell r="N2812" t="str">
            <v>ok</v>
          </cell>
          <cell r="O2812" t="str">
            <v>ok</v>
          </cell>
          <cell r="Q2812" t="str">
            <v>ok</v>
          </cell>
          <cell r="R2812" t="str">
            <v>ok</v>
          </cell>
          <cell r="S2812" t="str">
            <v>ok</v>
          </cell>
          <cell r="T2812" t="str">
            <v>ok</v>
          </cell>
          <cell r="U2812" t="str">
            <v>ok</v>
          </cell>
          <cell r="V2812" t="str">
            <v>ok</v>
          </cell>
          <cell r="W2812" t="str">
            <v>ok</v>
          </cell>
          <cell r="X2812" t="str">
            <v>ok</v>
          </cell>
          <cell r="Y2812" t="str">
            <v>ok</v>
          </cell>
          <cell r="Z2812" t="str">
            <v>ok</v>
          </cell>
          <cell r="AA2812" t="str">
            <v>ok</v>
          </cell>
          <cell r="AB2812" t="str">
            <v>ok</v>
          </cell>
          <cell r="AC2812" t="str">
            <v>ok</v>
          </cell>
          <cell r="AD2812"/>
          <cell r="AF2812" t="str">
            <v>ok</v>
          </cell>
          <cell r="AG2812" t="str">
            <v>ok</v>
          </cell>
          <cell r="AH2812" t="str">
            <v>ok</v>
          </cell>
          <cell r="AI2812" t="str">
            <v>ok</v>
          </cell>
          <cell r="AJ2812" t="str">
            <v>ok</v>
          </cell>
          <cell r="AK2812" t="str">
            <v>ok</v>
          </cell>
          <cell r="AL2812" t="str">
            <v>ok</v>
          </cell>
          <cell r="AM2812" t="str">
            <v>ok</v>
          </cell>
          <cell r="AN2812" t="str">
            <v>ok</v>
          </cell>
          <cell r="AO2812" t="str">
            <v>ok</v>
          </cell>
          <cell r="AP2812" t="str">
            <v>ok</v>
          </cell>
          <cell r="AQ2812" t="str">
            <v>ok</v>
          </cell>
          <cell r="AR2812" t="str">
            <v>ok</v>
          </cell>
          <cell r="BG2812" t="e">
            <v>#VALUE!</v>
          </cell>
          <cell r="BJ2812" t="str">
            <v>ok</v>
          </cell>
          <cell r="BK2812" t="str">
            <v>ok</v>
          </cell>
          <cell r="BL2812" t="str">
            <v>ok</v>
          </cell>
          <cell r="BM2812" t="str">
            <v>ok</v>
          </cell>
          <cell r="BN2812" t="str">
            <v>ok</v>
          </cell>
          <cell r="BO2812" t="str">
            <v>ok</v>
          </cell>
          <cell r="BP2812" t="str">
            <v>ok</v>
          </cell>
          <cell r="BQ2812" t="str">
            <v>ok</v>
          </cell>
          <cell r="BR2812" t="str">
            <v>ok</v>
          </cell>
          <cell r="BS2812" t="str">
            <v>ok</v>
          </cell>
          <cell r="BT2812" t="str">
            <v>ok</v>
          </cell>
          <cell r="BU2812" t="str">
            <v>ok</v>
          </cell>
          <cell r="BV2812" t="str">
            <v>ok</v>
          </cell>
        </row>
        <row r="2813">
          <cell r="AD2813"/>
          <cell r="BG2813">
            <v>0</v>
          </cell>
        </row>
        <row r="2814">
          <cell r="AD2814"/>
          <cell r="BG2814">
            <v>0</v>
          </cell>
        </row>
        <row r="2815">
          <cell r="AD2815"/>
          <cell r="BG2815">
            <v>0</v>
          </cell>
        </row>
        <row r="2816">
          <cell r="AD2816"/>
          <cell r="BG2816">
            <v>0</v>
          </cell>
        </row>
        <row r="2817">
          <cell r="B2817" t="str">
            <v>VP Comercial</v>
          </cell>
          <cell r="AD2817"/>
          <cell r="BG2817">
            <v>0</v>
          </cell>
        </row>
        <row r="2818">
          <cell r="A2818"/>
          <cell r="B2818" t="str">
            <v>Figures in COP</v>
          </cell>
          <cell r="C2818">
            <v>42766</v>
          </cell>
          <cell r="D2818">
            <v>42794</v>
          </cell>
          <cell r="E2818">
            <v>42825</v>
          </cell>
          <cell r="F2818">
            <v>42855</v>
          </cell>
          <cell r="G2818">
            <v>42856</v>
          </cell>
          <cell r="H2818">
            <v>42916</v>
          </cell>
          <cell r="I2818">
            <v>42947</v>
          </cell>
          <cell r="J2818">
            <v>42978</v>
          </cell>
          <cell r="K2818">
            <v>43008</v>
          </cell>
          <cell r="L2818">
            <v>43039</v>
          </cell>
          <cell r="M2818">
            <v>43069</v>
          </cell>
          <cell r="N2818">
            <v>43100</v>
          </cell>
          <cell r="O2818" t="str">
            <v>Total 2017</v>
          </cell>
          <cell r="P2818"/>
          <cell r="Q2818">
            <v>42766</v>
          </cell>
          <cell r="R2818">
            <v>42794</v>
          </cell>
          <cell r="S2818">
            <v>42825</v>
          </cell>
          <cell r="T2818">
            <v>42855</v>
          </cell>
          <cell r="U2818">
            <v>42886</v>
          </cell>
          <cell r="V2818">
            <v>42916</v>
          </cell>
          <cell r="W2818">
            <v>42947</v>
          </cell>
          <cell r="X2818">
            <v>42978</v>
          </cell>
          <cell r="Y2818">
            <v>43008</v>
          </cell>
          <cell r="Z2818">
            <v>43039</v>
          </cell>
          <cell r="AA2818">
            <v>43069</v>
          </cell>
          <cell r="AB2818">
            <v>43100</v>
          </cell>
          <cell r="AC2818" t="str">
            <v>Total 2017</v>
          </cell>
          <cell r="AD2818"/>
          <cell r="AE2818"/>
          <cell r="AF2818">
            <v>42400</v>
          </cell>
          <cell r="AG2818">
            <v>42429</v>
          </cell>
          <cell r="AH2818">
            <v>42460</v>
          </cell>
          <cell r="AI2818">
            <v>42490</v>
          </cell>
          <cell r="AJ2818">
            <v>42521</v>
          </cell>
          <cell r="AK2818">
            <v>42551</v>
          </cell>
          <cell r="AL2818">
            <v>42582</v>
          </cell>
          <cell r="AM2818">
            <v>42613</v>
          </cell>
          <cell r="AN2818">
            <v>42643</v>
          </cell>
          <cell r="AO2818">
            <v>42674</v>
          </cell>
          <cell r="AP2818">
            <v>42704</v>
          </cell>
          <cell r="AQ2818">
            <v>42735</v>
          </cell>
          <cell r="AR2818" t="str">
            <v>Total 2016</v>
          </cell>
          <cell r="BG2818" t="e">
            <v>#VALUE!</v>
          </cell>
          <cell r="BI2818"/>
          <cell r="BJ2818">
            <v>42400</v>
          </cell>
          <cell r="BK2818">
            <v>42429</v>
          </cell>
          <cell r="BL2818">
            <v>42460</v>
          </cell>
          <cell r="BM2818">
            <v>42490</v>
          </cell>
          <cell r="BN2818">
            <v>42521</v>
          </cell>
          <cell r="BO2818">
            <v>42551</v>
          </cell>
          <cell r="BP2818">
            <v>42582</v>
          </cell>
          <cell r="BQ2818">
            <v>42613</v>
          </cell>
          <cell r="BR2818">
            <v>42643</v>
          </cell>
          <cell r="BS2818">
            <v>42674</v>
          </cell>
          <cell r="BT2818">
            <v>42704</v>
          </cell>
          <cell r="BU2818">
            <v>42735</v>
          </cell>
          <cell r="BV2818" t="str">
            <v>Total 2016</v>
          </cell>
        </row>
        <row r="2819">
          <cell r="A2819" t="str">
            <v>VP ComercialPersonnel</v>
          </cell>
          <cell r="B2819" t="str">
            <v>Personnel</v>
          </cell>
          <cell r="C2819">
            <v>97516.216867879033</v>
          </cell>
          <cell r="D2819">
            <v>103088.17739651872</v>
          </cell>
          <cell r="E2819">
            <v>94121.017907314119</v>
          </cell>
          <cell r="F2819">
            <v>116031.98099911259</v>
          </cell>
          <cell r="G2819">
            <v>200569.15013679891</v>
          </cell>
          <cell r="H2819">
            <v>116019.61492178099</v>
          </cell>
          <cell r="I2819">
            <v>96421.887546235957</v>
          </cell>
          <cell r="J2819">
            <v>98480.990506691072</v>
          </cell>
          <cell r="K2819">
            <v>106587.58467563707</v>
          </cell>
          <cell r="L2819">
            <v>144605.23881071788</v>
          </cell>
          <cell r="M2819">
            <v>120592.00343823947</v>
          </cell>
          <cell r="N2819">
            <v>118168.56509617505</v>
          </cell>
          <cell r="O2819">
            <v>1412202.4283031009</v>
          </cell>
          <cell r="P2819"/>
          <cell r="Q2819">
            <v>76107.920902261205</v>
          </cell>
          <cell r="R2819">
            <v>76107.920902261205</v>
          </cell>
          <cell r="S2819">
            <v>76107.920902261205</v>
          </cell>
          <cell r="T2819">
            <v>76107.920902261205</v>
          </cell>
          <cell r="U2819">
            <v>76107.920902261205</v>
          </cell>
          <cell r="V2819">
            <v>76107.920902261205</v>
          </cell>
          <cell r="W2819">
            <v>76107.920902261205</v>
          </cell>
          <cell r="X2819">
            <v>76107.920902261205</v>
          </cell>
          <cell r="Y2819">
            <v>76107.920902261205</v>
          </cell>
          <cell r="Z2819">
            <v>76107.920902261205</v>
          </cell>
          <cell r="AA2819">
            <v>76107.920902261205</v>
          </cell>
          <cell r="AB2819">
            <v>76107.920902261205</v>
          </cell>
          <cell r="AC2819">
            <v>913295.05082713428</v>
          </cell>
          <cell r="AD2819"/>
          <cell r="AE2819"/>
          <cell r="AF2819">
            <v>66410.301672031012</v>
          </cell>
          <cell r="AG2819">
            <v>53176.624571854059</v>
          </cell>
          <cell r="AH2819">
            <v>67690.116238403178</v>
          </cell>
          <cell r="AI2819">
            <v>38875.018924804332</v>
          </cell>
          <cell r="AJ2819">
            <v>49264.328499052994</v>
          </cell>
          <cell r="AK2819">
            <v>55328.942600812923</v>
          </cell>
          <cell r="AL2819">
            <v>64086.421006818513</v>
          </cell>
          <cell r="AM2819">
            <v>67727.753034934634</v>
          </cell>
          <cell r="AN2819">
            <v>73860.460435102606</v>
          </cell>
          <cell r="AO2819">
            <v>67344.025629047159</v>
          </cell>
          <cell r="AP2819">
            <v>64958.325070821527</v>
          </cell>
          <cell r="AQ2819">
            <v>201561.19427285987</v>
          </cell>
          <cell r="AR2819">
            <v>870283.51195654296</v>
          </cell>
          <cell r="AS2819"/>
          <cell r="AT2819"/>
          <cell r="AU2819"/>
          <cell r="AV2819"/>
          <cell r="AW2819"/>
          <cell r="AX2819"/>
          <cell r="AY2819"/>
          <cell r="AZ2819"/>
          <cell r="BA2819"/>
          <cell r="BB2819"/>
          <cell r="BC2819"/>
          <cell r="BD2819"/>
          <cell r="BE2819"/>
          <cell r="BF2819"/>
          <cell r="BG2819">
            <v>0</v>
          </cell>
          <cell r="BH2819"/>
          <cell r="BI2819"/>
          <cell r="BJ2819">
            <v>66410.301672031012</v>
          </cell>
          <cell r="BK2819">
            <v>53176.624571854059</v>
          </cell>
          <cell r="BL2819">
            <v>67690.116238403178</v>
          </cell>
          <cell r="BM2819">
            <v>38875.018924804332</v>
          </cell>
          <cell r="BN2819">
            <v>49264.328499052994</v>
          </cell>
          <cell r="BO2819">
            <v>55328.942600812923</v>
          </cell>
          <cell r="BP2819">
            <v>64086.421006818513</v>
          </cell>
          <cell r="BQ2819">
            <v>67727.753034934634</v>
          </cell>
          <cell r="BR2819">
            <v>73860.460435102606</v>
          </cell>
          <cell r="BS2819">
            <v>67344.025629047159</v>
          </cell>
          <cell r="BT2819">
            <v>64958.325070821527</v>
          </cell>
          <cell r="BU2819">
            <v>201561.19427285987</v>
          </cell>
          <cell r="BV2819">
            <v>870283.51195654296</v>
          </cell>
        </row>
        <row r="2820">
          <cell r="A2820" t="str">
            <v>VP ComercialProfessional Fees</v>
          </cell>
          <cell r="B2820" t="str">
            <v>Professional Fees</v>
          </cell>
          <cell r="C2820">
            <v>1528.1952014670674</v>
          </cell>
          <cell r="D2820">
            <v>2772.5493462147083</v>
          </cell>
          <cell r="E2820">
            <v>3364.7133165052373</v>
          </cell>
          <cell r="F2820">
            <v>1566.0072036331367</v>
          </cell>
          <cell r="G2820">
            <v>4616.9630642954853</v>
          </cell>
          <cell r="H2820">
            <v>1521.1130491218107</v>
          </cell>
          <cell r="I2820">
            <v>4487.8782792981347</v>
          </cell>
          <cell r="J2820">
            <v>10573.892391223904</v>
          </cell>
          <cell r="K2820">
            <v>0</v>
          </cell>
          <cell r="L2820">
            <v>5888.205315628109</v>
          </cell>
          <cell r="M2820">
            <v>-5254.2664370082002</v>
          </cell>
          <cell r="N2820">
            <v>50039.658088800636</v>
          </cell>
          <cell r="O2820">
            <v>81104.90881918004</v>
          </cell>
          <cell r="P2820"/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1624.4314489928524</v>
          </cell>
          <cell r="Z2820">
            <v>0</v>
          </cell>
          <cell r="AA2820">
            <v>0</v>
          </cell>
          <cell r="AB2820">
            <v>0</v>
          </cell>
          <cell r="AC2820">
            <v>1624.4314489928524</v>
          </cell>
          <cell r="AD2820"/>
          <cell r="AE2820"/>
          <cell r="AF2820">
            <v>0</v>
          </cell>
          <cell r="AG2820">
            <v>97.572598659717045</v>
          </cell>
          <cell r="AH2820">
            <v>635.87747912732175</v>
          </cell>
          <cell r="AI2820">
            <v>3668.2440115916511</v>
          </cell>
          <cell r="AJ2820">
            <v>3011.6651831427062</v>
          </cell>
          <cell r="AK2820">
            <v>0</v>
          </cell>
          <cell r="AL2820">
            <v>3119.0388631540595</v>
          </cell>
          <cell r="AM2820">
            <v>1518.3108285928295</v>
          </cell>
          <cell r="AN2820">
            <v>2562.9289834482993</v>
          </cell>
          <cell r="AO2820">
            <v>2216.455648722469</v>
          </cell>
          <cell r="AP2820">
            <v>1466.1988153489569</v>
          </cell>
          <cell r="AQ2820">
            <v>1800.2811070167102</v>
          </cell>
          <cell r="AR2820">
            <v>20096.573518804722</v>
          </cell>
          <cell r="AS2820"/>
          <cell r="AT2820"/>
          <cell r="AU2820"/>
          <cell r="AV2820"/>
          <cell r="AW2820"/>
          <cell r="AX2820"/>
          <cell r="AY2820"/>
          <cell r="AZ2820"/>
          <cell r="BA2820"/>
          <cell r="BB2820"/>
          <cell r="BC2820"/>
          <cell r="BD2820"/>
          <cell r="BE2820"/>
          <cell r="BF2820"/>
          <cell r="BG2820">
            <v>0</v>
          </cell>
          <cell r="BH2820"/>
          <cell r="BI2820"/>
          <cell r="BJ2820">
            <v>0</v>
          </cell>
          <cell r="BK2820">
            <v>97.572598659717045</v>
          </cell>
          <cell r="BL2820">
            <v>635.87747912732175</v>
          </cell>
          <cell r="BM2820">
            <v>3668.2440115916511</v>
          </cell>
          <cell r="BN2820">
            <v>3011.6651831427062</v>
          </cell>
          <cell r="BO2820">
            <v>0</v>
          </cell>
          <cell r="BP2820">
            <v>3119.0388631540595</v>
          </cell>
          <cell r="BQ2820">
            <v>1518.3108285928295</v>
          </cell>
          <cell r="BR2820">
            <v>2562.9289834482993</v>
          </cell>
          <cell r="BS2820">
            <v>2216.455648722469</v>
          </cell>
          <cell r="BT2820">
            <v>1466.1988153489569</v>
          </cell>
          <cell r="BU2820">
            <v>1800.2811070167102</v>
          </cell>
          <cell r="BV2820">
            <v>20096.573518804722</v>
          </cell>
        </row>
        <row r="2821">
          <cell r="A2821" t="str">
            <v>VP ComercialTaxes</v>
          </cell>
          <cell r="B2821" t="str">
            <v>Taxes</v>
          </cell>
          <cell r="C2821">
            <v>55.520690065033193</v>
          </cell>
          <cell r="D2821">
            <v>24.527012020765667</v>
          </cell>
          <cell r="E2821">
            <v>166.70584917903579</v>
          </cell>
          <cell r="F2821">
            <v>278.36334847140296</v>
          </cell>
          <cell r="G2821">
            <v>90.88337893296854</v>
          </cell>
          <cell r="H2821">
            <v>86.290039075704101</v>
          </cell>
          <cell r="I2821">
            <v>14.206781713593701</v>
          </cell>
          <cell r="J2821">
            <v>31.622272608002369</v>
          </cell>
          <cell r="K2821">
            <v>94.332000452288696</v>
          </cell>
          <cell r="L2821">
            <v>50.952941733839587</v>
          </cell>
          <cell r="M2821">
            <v>1245.9984003557715</v>
          </cell>
          <cell r="N2821">
            <v>57.695342011486183</v>
          </cell>
          <cell r="O2821">
            <v>2197.0980566198923</v>
          </cell>
          <cell r="P2821"/>
          <cell r="Q2821">
            <v>0</v>
          </cell>
          <cell r="R2821">
            <v>227.43989603638727</v>
          </cell>
          <cell r="S2821">
            <v>4.8810916179337234</v>
          </cell>
          <cell r="T2821">
            <v>133.34567901234567</v>
          </cell>
          <cell r="U2821">
            <v>117.4100064977258</v>
          </cell>
          <cell r="V2821">
            <v>19.339181286549707</v>
          </cell>
          <cell r="W2821">
            <v>86.239441195581549</v>
          </cell>
          <cell r="X2821">
            <v>88.144574398960359</v>
          </cell>
          <cell r="Y2821">
            <v>54.337881741390511</v>
          </cell>
          <cell r="Z2821">
            <v>163.73554256010397</v>
          </cell>
          <cell r="AA2821">
            <v>113.24398960363872</v>
          </cell>
          <cell r="AB2821">
            <v>28.90253411306043</v>
          </cell>
          <cell r="AC2821">
            <v>1037.0198180636778</v>
          </cell>
          <cell r="AD2821"/>
          <cell r="AE2821"/>
          <cell r="AF2821">
            <v>0</v>
          </cell>
          <cell r="AG2821">
            <v>208.50632911392404</v>
          </cell>
          <cell r="AH2821">
            <v>4.7767116232044406</v>
          </cell>
          <cell r="AI2821">
            <v>136.87152142087766</v>
          </cell>
          <cell r="AJ2821">
            <v>120.9310730228418</v>
          </cell>
          <cell r="AK2821">
            <v>19.89718151673976</v>
          </cell>
          <cell r="AL2821">
            <v>89.556644927951851</v>
          </cell>
          <cell r="AM2821">
            <v>91.540309465487098</v>
          </cell>
          <cell r="AN2821">
            <v>57.255532923677315</v>
          </cell>
          <cell r="AO2821">
            <v>171.85305922028499</v>
          </cell>
          <cell r="AP2821">
            <v>112.20866597991244</v>
          </cell>
          <cell r="AQ2821">
            <v>29.560097423850234</v>
          </cell>
          <cell r="AR2821">
            <v>1042.9571266387516</v>
          </cell>
          <cell r="AS2821"/>
          <cell r="AT2821"/>
          <cell r="AU2821"/>
          <cell r="AV2821"/>
          <cell r="AW2821"/>
          <cell r="AX2821"/>
          <cell r="AY2821"/>
          <cell r="AZ2821"/>
          <cell r="BA2821"/>
          <cell r="BB2821"/>
          <cell r="BC2821"/>
          <cell r="BD2821"/>
          <cell r="BE2821"/>
          <cell r="BF2821"/>
          <cell r="BG2821">
            <v>0</v>
          </cell>
          <cell r="BH2821"/>
          <cell r="BI2821"/>
          <cell r="BJ2821">
            <v>0</v>
          </cell>
          <cell r="BK2821">
            <v>208.50632911392404</v>
          </cell>
          <cell r="BL2821">
            <v>4.7767116232044406</v>
          </cell>
          <cell r="BM2821">
            <v>136.87152142087766</v>
          </cell>
          <cell r="BN2821">
            <v>120.9310730228418</v>
          </cell>
          <cell r="BO2821">
            <v>19.89718151673976</v>
          </cell>
          <cell r="BP2821">
            <v>89.556644927951851</v>
          </cell>
          <cell r="BQ2821">
            <v>91.540309465487098</v>
          </cell>
          <cell r="BR2821">
            <v>57.255532923677315</v>
          </cell>
          <cell r="BS2821">
            <v>171.85305922028499</v>
          </cell>
          <cell r="BT2821">
            <v>112.20866597991244</v>
          </cell>
          <cell r="BU2821">
            <v>29.560097423850234</v>
          </cell>
          <cell r="BV2821">
            <v>1042.9571266387516</v>
          </cell>
        </row>
        <row r="2822">
          <cell r="A2822" t="str">
            <v>VP ComercialRent &amp; Leases</v>
          </cell>
          <cell r="B2822" t="str">
            <v>Rent &amp; Leases</v>
          </cell>
          <cell r="C2822">
            <v>0</v>
          </cell>
          <cell r="D2822">
            <v>52.052969101357547</v>
          </cell>
          <cell r="E2822">
            <v>72.400449806182465</v>
          </cell>
          <cell r="F2822">
            <v>13.492022063301491</v>
          </cell>
          <cell r="G2822">
            <v>129.66142270861832</v>
          </cell>
          <cell r="H2822">
            <v>50.703768304060354</v>
          </cell>
          <cell r="I2822">
            <v>87.298766602166666</v>
          </cell>
          <cell r="J2822">
            <v>50.460536496424034</v>
          </cell>
          <cell r="K2822">
            <v>100.77745683555538</v>
          </cell>
          <cell r="L2822">
            <v>269.15121858777826</v>
          </cell>
          <cell r="M2822">
            <v>52.131144276625612</v>
          </cell>
          <cell r="N2822">
            <v>100.28682030607537</v>
          </cell>
          <cell r="O2822">
            <v>978.41657508814546</v>
          </cell>
          <cell r="P2822"/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1624.4314489928524</v>
          </cell>
          <cell r="Z2822">
            <v>0</v>
          </cell>
          <cell r="AA2822">
            <v>0</v>
          </cell>
          <cell r="AB2822">
            <v>0</v>
          </cell>
          <cell r="AC2822">
            <v>1624.4314489928524</v>
          </cell>
          <cell r="AD2822"/>
          <cell r="AE2822"/>
          <cell r="AF2822">
            <v>1663.3544760553343</v>
          </cell>
          <cell r="AG2822">
            <v>31.273268801191364</v>
          </cell>
          <cell r="AH2822">
            <v>0</v>
          </cell>
          <cell r="AI2822">
            <v>385.74920549169474</v>
          </cell>
          <cell r="AJ2822">
            <v>910.797823569961</v>
          </cell>
          <cell r="AK2822">
            <v>944.41785217670349</v>
          </cell>
          <cell r="AL2822">
            <v>59.042034554772457</v>
          </cell>
          <cell r="AM2822">
            <v>59.045421111943369</v>
          </cell>
          <cell r="AN2822">
            <v>313.91746401246081</v>
          </cell>
          <cell r="AO2822">
            <v>304.16591364006803</v>
          </cell>
          <cell r="AP2822">
            <v>48.287406644347151</v>
          </cell>
          <cell r="AQ2822">
            <v>632.47350915259187</v>
          </cell>
          <cell r="AR2822">
            <v>5352.5243752110682</v>
          </cell>
          <cell r="AS2822"/>
          <cell r="AT2822"/>
          <cell r="AU2822"/>
          <cell r="AV2822"/>
          <cell r="AW2822"/>
          <cell r="AX2822"/>
          <cell r="AY2822"/>
          <cell r="AZ2822"/>
          <cell r="BA2822"/>
          <cell r="BB2822"/>
          <cell r="BC2822"/>
          <cell r="BD2822"/>
          <cell r="BE2822"/>
          <cell r="BF2822"/>
          <cell r="BG2822">
            <v>0</v>
          </cell>
          <cell r="BH2822"/>
          <cell r="BI2822"/>
          <cell r="BJ2822">
            <v>1663.3544760553343</v>
          </cell>
          <cell r="BK2822">
            <v>31.273268801191364</v>
          </cell>
          <cell r="BL2822">
            <v>0</v>
          </cell>
          <cell r="BM2822">
            <v>385.74920549169474</v>
          </cell>
          <cell r="BN2822">
            <v>910.797823569961</v>
          </cell>
          <cell r="BO2822">
            <v>944.41785217670349</v>
          </cell>
          <cell r="BP2822">
            <v>59.042034554772457</v>
          </cell>
          <cell r="BQ2822">
            <v>59.045421111943369</v>
          </cell>
          <cell r="BR2822">
            <v>313.91746401246081</v>
          </cell>
          <cell r="BS2822">
            <v>304.16591364006803</v>
          </cell>
          <cell r="BT2822">
            <v>48.287406644347151</v>
          </cell>
          <cell r="BU2822">
            <v>632.47350915259187</v>
          </cell>
          <cell r="BV2822">
            <v>5352.5243752110682</v>
          </cell>
        </row>
        <row r="2823">
          <cell r="A2823" t="str">
            <v>VP ComercialContributions</v>
          </cell>
          <cell r="B2823" t="str">
            <v>Contributions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/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/>
          <cell r="AE2823"/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/>
          <cell r="AT2823"/>
          <cell r="AU2823"/>
          <cell r="AV2823"/>
          <cell r="AW2823"/>
          <cell r="AX2823"/>
          <cell r="AY2823"/>
          <cell r="AZ2823"/>
          <cell r="BA2823"/>
          <cell r="BB2823"/>
          <cell r="BC2823"/>
          <cell r="BD2823"/>
          <cell r="BE2823"/>
          <cell r="BF2823"/>
          <cell r="BG2823">
            <v>0</v>
          </cell>
          <cell r="BH2823"/>
          <cell r="BI2823"/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0</v>
          </cell>
          <cell r="BQ2823">
            <v>0</v>
          </cell>
          <cell r="BR2823">
            <v>0</v>
          </cell>
          <cell r="BS2823">
            <v>0</v>
          </cell>
          <cell r="BT2823">
            <v>0</v>
          </cell>
          <cell r="BU2823">
            <v>0</v>
          </cell>
          <cell r="BV2823">
            <v>0</v>
          </cell>
        </row>
        <row r="2824">
          <cell r="A2824" t="str">
            <v>VP ComercialInsurances</v>
          </cell>
          <cell r="B2824" t="str">
            <v>Insurances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/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/>
          <cell r="AE2824"/>
          <cell r="AF2824">
            <v>0</v>
          </cell>
          <cell r="AG2824">
            <v>6.8801191362620999</v>
          </cell>
          <cell r="AH2824">
            <v>0</v>
          </cell>
          <cell r="AI2824">
            <v>522.22455655932049</v>
          </cell>
          <cell r="AJ2824">
            <v>71.610705465837668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600.71538116142028</v>
          </cell>
          <cell r="AS2824"/>
          <cell r="AT2824"/>
          <cell r="AU2824"/>
          <cell r="AV2824"/>
          <cell r="AW2824"/>
          <cell r="AX2824"/>
          <cell r="AY2824"/>
          <cell r="AZ2824"/>
          <cell r="BA2824"/>
          <cell r="BB2824"/>
          <cell r="BC2824"/>
          <cell r="BD2824"/>
          <cell r="BE2824"/>
          <cell r="BF2824"/>
          <cell r="BG2824">
            <v>0</v>
          </cell>
          <cell r="BH2824"/>
          <cell r="BI2824"/>
          <cell r="BJ2824">
            <v>0</v>
          </cell>
          <cell r="BK2824">
            <v>6.8801191362620999</v>
          </cell>
          <cell r="BL2824">
            <v>0</v>
          </cell>
          <cell r="BM2824">
            <v>522.22455655932049</v>
          </cell>
          <cell r="BN2824">
            <v>71.610705465837668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BV2824">
            <v>600.71538116142028</v>
          </cell>
        </row>
        <row r="2825">
          <cell r="A2825" t="str">
            <v>VP ComercialUtilities</v>
          </cell>
          <cell r="B2825" t="str">
            <v>Utilities</v>
          </cell>
          <cell r="C2825">
            <v>2035.2653116669212</v>
          </cell>
          <cell r="D2825">
            <v>2842.3381499680745</v>
          </cell>
          <cell r="E2825">
            <v>2062.2234150617128</v>
          </cell>
          <cell r="F2825">
            <v>6828.4606149188285</v>
          </cell>
          <cell r="G2825">
            <v>4458.5041039671687</v>
          </cell>
          <cell r="H2825">
            <v>3802.963804269933</v>
          </cell>
          <cell r="I2825">
            <v>3374.9651173504981</v>
          </cell>
          <cell r="J2825">
            <v>2457.2024005759231</v>
          </cell>
          <cell r="K2825">
            <v>4454.2198191530551</v>
          </cell>
          <cell r="L2825">
            <v>3023.3125554134267</v>
          </cell>
          <cell r="M2825">
            <v>29160.19939133869</v>
          </cell>
          <cell r="N2825">
            <v>4634.7624205226948</v>
          </cell>
          <cell r="O2825">
            <v>69134.417104206921</v>
          </cell>
          <cell r="P2825"/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/>
          <cell r="AE2825"/>
          <cell r="AF2825">
            <v>1604.7791402636396</v>
          </cell>
          <cell r="AG2825">
            <v>1820.8595681310499</v>
          </cell>
          <cell r="AH2825">
            <v>2432.1502832834167</v>
          </cell>
          <cell r="AI2825">
            <v>1260.0895051538828</v>
          </cell>
          <cell r="AJ2825">
            <v>2189.8516922212034</v>
          </cell>
          <cell r="AK2825">
            <v>1755.9779221039685</v>
          </cell>
          <cell r="AL2825">
            <v>3065.4739051076422</v>
          </cell>
          <cell r="AM2825">
            <v>3277.3967379935352</v>
          </cell>
          <cell r="AN2825">
            <v>3148.5305444773462</v>
          </cell>
          <cell r="AO2825">
            <v>2772.0371955357173</v>
          </cell>
          <cell r="AP2825">
            <v>20475.865954159155</v>
          </cell>
          <cell r="AQ2825">
            <v>3717.4804703724499</v>
          </cell>
          <cell r="AR2825">
            <v>47520.492918803007</v>
          </cell>
          <cell r="AS2825"/>
          <cell r="AT2825"/>
          <cell r="AU2825"/>
          <cell r="AV2825"/>
          <cell r="AW2825"/>
          <cell r="AX2825"/>
          <cell r="AY2825"/>
          <cell r="AZ2825"/>
          <cell r="BA2825"/>
          <cell r="BB2825"/>
          <cell r="BC2825"/>
          <cell r="BD2825"/>
          <cell r="BE2825"/>
          <cell r="BF2825"/>
          <cell r="BG2825">
            <v>0</v>
          </cell>
          <cell r="BH2825"/>
          <cell r="BI2825"/>
          <cell r="BJ2825">
            <v>1604.7791402636396</v>
          </cell>
          <cell r="BK2825">
            <v>1820.8595681310499</v>
          </cell>
          <cell r="BL2825">
            <v>2432.1502832834167</v>
          </cell>
          <cell r="BM2825">
            <v>1260.0895051538828</v>
          </cell>
          <cell r="BN2825">
            <v>2189.8516922212034</v>
          </cell>
          <cell r="BO2825">
            <v>1755.9779221039685</v>
          </cell>
          <cell r="BP2825">
            <v>3065.4739051076422</v>
          </cell>
          <cell r="BQ2825">
            <v>3277.3967379935352</v>
          </cell>
          <cell r="BR2825">
            <v>3148.5305444773462</v>
          </cell>
          <cell r="BS2825">
            <v>2772.0371955357173</v>
          </cell>
          <cell r="BT2825">
            <v>20475.865954159155</v>
          </cell>
          <cell r="BU2825">
            <v>3717.4804703724499</v>
          </cell>
          <cell r="BV2825">
            <v>47520.492918803007</v>
          </cell>
        </row>
        <row r="2826">
          <cell r="A2826" t="str">
            <v>VP ComercialLegal Expenses</v>
          </cell>
          <cell r="B2826" t="str">
            <v>Legal Expenses</v>
          </cell>
          <cell r="C2826">
            <v>1460.2754147351977</v>
          </cell>
          <cell r="D2826">
            <v>433.77474251131287</v>
          </cell>
          <cell r="E2826">
            <v>0</v>
          </cell>
          <cell r="F2826">
            <v>0</v>
          </cell>
          <cell r="G2826">
            <v>39.951094391244872</v>
          </cell>
          <cell r="H2826">
            <v>0</v>
          </cell>
          <cell r="I2826">
            <v>0</v>
          </cell>
          <cell r="J2826">
            <v>0</v>
          </cell>
          <cell r="K2826">
            <v>20.09943498178853</v>
          </cell>
          <cell r="L2826">
            <v>52.438867569524817</v>
          </cell>
          <cell r="M2826">
            <v>0</v>
          </cell>
          <cell r="N2826">
            <v>32.574496393017363</v>
          </cell>
          <cell r="O2826">
            <v>2039.1140505820861</v>
          </cell>
          <cell r="P2826"/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/>
          <cell r="AE2826"/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2395.5570851131311</v>
          </cell>
          <cell r="AN2826">
            <v>1917.0532153432723</v>
          </cell>
          <cell r="AO2826">
            <v>0</v>
          </cell>
          <cell r="AP2826">
            <v>0</v>
          </cell>
          <cell r="AQ2826">
            <v>1238.7316291912689</v>
          </cell>
          <cell r="AR2826">
            <v>5551.3419296476713</v>
          </cell>
          <cell r="AS2826"/>
          <cell r="AT2826"/>
          <cell r="AU2826"/>
          <cell r="AV2826"/>
          <cell r="AW2826"/>
          <cell r="AX2826"/>
          <cell r="AY2826"/>
          <cell r="AZ2826"/>
          <cell r="BA2826"/>
          <cell r="BB2826"/>
          <cell r="BC2826"/>
          <cell r="BD2826"/>
          <cell r="BE2826"/>
          <cell r="BF2826"/>
          <cell r="BG2826">
            <v>0</v>
          </cell>
          <cell r="BH2826"/>
          <cell r="BI2826"/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2395.5570851131311</v>
          </cell>
          <cell r="BR2826">
            <v>1917.0532153432723</v>
          </cell>
          <cell r="BS2826">
            <v>0</v>
          </cell>
          <cell r="BT2826">
            <v>0</v>
          </cell>
          <cell r="BU2826">
            <v>1238.7316291912689</v>
          </cell>
          <cell r="BV2826">
            <v>5551.3419296476713</v>
          </cell>
        </row>
        <row r="2827">
          <cell r="A2827" t="str">
            <v>VP ComercialTravel Expenses</v>
          </cell>
          <cell r="B2827" t="str">
            <v>Travel Expenses</v>
          </cell>
          <cell r="C2827">
            <v>4373.8540913181532</v>
          </cell>
          <cell r="D2827">
            <v>9059.646098803476</v>
          </cell>
          <cell r="E2827">
            <v>6260.5921100462383</v>
          </cell>
          <cell r="F2827">
            <v>7424.8896869725604</v>
          </cell>
          <cell r="G2827">
            <v>7763.5988372093025</v>
          </cell>
          <cell r="H2827">
            <v>11477.041776524831</v>
          </cell>
          <cell r="I2827">
            <v>1762.5554502494438</v>
          </cell>
          <cell r="J2827">
            <v>8986.6319240266166</v>
          </cell>
          <cell r="K2827">
            <v>6928.5404438596679</v>
          </cell>
          <cell r="L2827">
            <v>11992.839062489425</v>
          </cell>
          <cell r="M2827">
            <v>9085.9038819582038</v>
          </cell>
          <cell r="N2827">
            <v>10369.922979722005</v>
          </cell>
          <cell r="O2827">
            <v>95486.016343179916</v>
          </cell>
          <cell r="P2827"/>
          <cell r="Q2827">
            <v>17706.302794022093</v>
          </cell>
          <cell r="R2827">
            <v>11712.150747238467</v>
          </cell>
          <cell r="S2827">
            <v>9811.5659519168294</v>
          </cell>
          <cell r="T2827">
            <v>13060.428849902533</v>
          </cell>
          <cell r="U2827">
            <v>10168.940870695256</v>
          </cell>
          <cell r="V2827">
            <v>7196.2313190383366</v>
          </cell>
          <cell r="W2827">
            <v>9584.1455490578301</v>
          </cell>
          <cell r="X2827">
            <v>7277.4528914879793</v>
          </cell>
          <cell r="Y2827">
            <v>25081.221572449642</v>
          </cell>
          <cell r="Z2827">
            <v>9291.7478882391169</v>
          </cell>
          <cell r="AA2827">
            <v>9470.4353476283304</v>
          </cell>
          <cell r="AB2827">
            <v>2306.6926575698503</v>
          </cell>
          <cell r="AC2827">
            <v>132667.31643924626</v>
          </cell>
          <cell r="AD2827"/>
          <cell r="AE2827"/>
          <cell r="AF2827">
            <v>14907.878429855999</v>
          </cell>
          <cell r="AG2827">
            <v>27943.635443037976</v>
          </cell>
          <cell r="AH2827">
            <v>24440.862122686198</v>
          </cell>
          <cell r="AI2827">
            <v>3632.9101513650871</v>
          </cell>
          <cell r="AJ2827">
            <v>-4270.6359298348934</v>
          </cell>
          <cell r="AK2827">
            <v>17856.151393197135</v>
          </cell>
          <cell r="AL2827">
            <v>13613.5870903748</v>
          </cell>
          <cell r="AM2827">
            <v>11023.118812883373</v>
          </cell>
          <cell r="AN2827">
            <v>17226.602536672199</v>
          </cell>
          <cell r="AO2827">
            <v>3952.4781679118601</v>
          </cell>
          <cell r="AP2827">
            <v>11797.55633530775</v>
          </cell>
          <cell r="AQ2827">
            <v>26993.512276003228</v>
          </cell>
          <cell r="AR2827">
            <v>169117.65682946073</v>
          </cell>
          <cell r="AS2827"/>
          <cell r="AT2827"/>
          <cell r="AU2827"/>
          <cell r="AV2827"/>
          <cell r="AW2827"/>
          <cell r="AX2827"/>
          <cell r="AY2827"/>
          <cell r="AZ2827"/>
          <cell r="BA2827"/>
          <cell r="BB2827"/>
          <cell r="BC2827"/>
          <cell r="BD2827"/>
          <cell r="BE2827"/>
          <cell r="BF2827"/>
          <cell r="BG2827">
            <v>0</v>
          </cell>
          <cell r="BH2827"/>
          <cell r="BI2827"/>
          <cell r="BJ2827">
            <v>14907.878429855999</v>
          </cell>
          <cell r="BK2827">
            <v>27943.635443037976</v>
          </cell>
          <cell r="BL2827">
            <v>24440.862122686198</v>
          </cell>
          <cell r="BM2827">
            <v>3632.9101513650871</v>
          </cell>
          <cell r="BN2827">
            <v>-4270.6359298348934</v>
          </cell>
          <cell r="BO2827">
            <v>17856.151393197135</v>
          </cell>
          <cell r="BP2827">
            <v>13613.5870903748</v>
          </cell>
          <cell r="BQ2827">
            <v>11023.118812883373</v>
          </cell>
          <cell r="BR2827">
            <v>17226.602536672199</v>
          </cell>
          <cell r="BS2827">
            <v>3952.4781679118601</v>
          </cell>
          <cell r="BT2827">
            <v>11797.55633530775</v>
          </cell>
          <cell r="BU2827">
            <v>26993.512276003228</v>
          </cell>
          <cell r="BV2827">
            <v>169117.65682946073</v>
          </cell>
        </row>
        <row r="2828">
          <cell r="A2828" t="str">
            <v>VP ComercialPOM</v>
          </cell>
          <cell r="B2828" t="str">
            <v>POM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/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/>
          <cell r="AE2828"/>
          <cell r="AF2828">
            <v>0</v>
          </cell>
          <cell r="AG2828">
            <v>98.582874162323151</v>
          </cell>
          <cell r="AH2828">
            <v>0</v>
          </cell>
          <cell r="AI2828">
            <v>125.96283068386073</v>
          </cell>
          <cell r="AJ2828">
            <v>21.683989318627482</v>
          </cell>
          <cell r="AK2828">
            <v>0</v>
          </cell>
          <cell r="AL2828">
            <v>862.21377265105491</v>
          </cell>
          <cell r="AM2828">
            <v>471.89606656274668</v>
          </cell>
          <cell r="AN2828">
            <v>169.03822124848091</v>
          </cell>
          <cell r="AO2828">
            <v>1123.7430139022918</v>
          </cell>
          <cell r="AP2828">
            <v>7.2685423641514291</v>
          </cell>
          <cell r="AQ2828">
            <v>4531.5584160981944</v>
          </cell>
          <cell r="AR2828">
            <v>7411.9477269917315</v>
          </cell>
          <cell r="AS2828"/>
          <cell r="AT2828"/>
          <cell r="AU2828"/>
          <cell r="AV2828"/>
          <cell r="AW2828"/>
          <cell r="AX2828"/>
          <cell r="AY2828"/>
          <cell r="AZ2828"/>
          <cell r="BA2828"/>
          <cell r="BB2828"/>
          <cell r="BC2828"/>
          <cell r="BD2828"/>
          <cell r="BE2828"/>
          <cell r="BF2828"/>
          <cell r="BG2828">
            <v>0</v>
          </cell>
          <cell r="BH2828"/>
          <cell r="BI2828"/>
          <cell r="BJ2828">
            <v>0</v>
          </cell>
          <cell r="BK2828">
            <v>98.582874162323151</v>
          </cell>
          <cell r="BL2828">
            <v>0</v>
          </cell>
          <cell r="BM2828">
            <v>125.96283068386073</v>
          </cell>
          <cell r="BN2828">
            <v>21.683989318627482</v>
          </cell>
          <cell r="BO2828">
            <v>0</v>
          </cell>
          <cell r="BP2828">
            <v>862.21377265105491</v>
          </cell>
          <cell r="BQ2828">
            <v>471.89606656274668</v>
          </cell>
          <cell r="BR2828">
            <v>169.03822124848091</v>
          </cell>
          <cell r="BS2828">
            <v>1123.7430139022918</v>
          </cell>
          <cell r="BT2828">
            <v>7.2685423641514291</v>
          </cell>
          <cell r="BU2828">
            <v>4531.5584160981944</v>
          </cell>
          <cell r="BV2828">
            <v>7411.9477269917315</v>
          </cell>
        </row>
        <row r="2829">
          <cell r="A2829" t="str">
            <v>VP ComercialMarketing</v>
          </cell>
          <cell r="B2829" t="str">
            <v>Marketing</v>
          </cell>
          <cell r="C2829">
            <v>0</v>
          </cell>
          <cell r="D2829">
            <v>0</v>
          </cell>
          <cell r="E2829">
            <v>1250.3864460215595</v>
          </cell>
          <cell r="F2829">
            <v>3789.9041255589773</v>
          </cell>
          <cell r="G2829">
            <v>4029.4117647058824</v>
          </cell>
          <cell r="H2829">
            <v>2501.3859030003109</v>
          </cell>
          <cell r="I2829">
            <v>28796.532138108963</v>
          </cell>
          <cell r="J2829">
            <v>5272.8549225935376</v>
          </cell>
          <cell r="K2829">
            <v>4842.7155823730773</v>
          </cell>
          <cell r="L2829">
            <v>4356.290566012196</v>
          </cell>
          <cell r="M2829">
            <v>1407.4877952455388</v>
          </cell>
          <cell r="N2829">
            <v>49074.469649865277</v>
          </cell>
          <cell r="O2829">
            <v>105321.43889348532</v>
          </cell>
          <cell r="P2829"/>
          <cell r="Q2829">
            <v>27290.448343079923</v>
          </cell>
          <cell r="R2829">
            <v>37037.037037037036</v>
          </cell>
          <cell r="S2829">
            <v>25250.162443144898</v>
          </cell>
          <cell r="T2829">
            <v>43534.762833008448</v>
          </cell>
          <cell r="U2829">
            <v>33788.174139051334</v>
          </cell>
          <cell r="V2829">
            <v>17543.859649122805</v>
          </cell>
          <cell r="W2829">
            <v>17543.859649122805</v>
          </cell>
          <cell r="X2829">
            <v>34996.751137102015</v>
          </cell>
          <cell r="Y2829">
            <v>17543.859649122805</v>
          </cell>
          <cell r="Z2829">
            <v>17543.859649122805</v>
          </cell>
          <cell r="AA2829">
            <v>15919.428200129954</v>
          </cell>
          <cell r="AB2829">
            <v>15919.428200129954</v>
          </cell>
          <cell r="AC2829">
            <v>303911.63092917477</v>
          </cell>
          <cell r="AD2829"/>
          <cell r="AE2829"/>
          <cell r="AF2829">
            <v>0</v>
          </cell>
          <cell r="AG2829">
            <v>351.45197319434101</v>
          </cell>
          <cell r="AH2829">
            <v>5997.9143218684621</v>
          </cell>
          <cell r="AI2829">
            <v>2834.5521907753669</v>
          </cell>
          <cell r="AJ2829">
            <v>0</v>
          </cell>
          <cell r="AK2829">
            <v>15850.937764065675</v>
          </cell>
          <cell r="AL2829">
            <v>-15563.795252345655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5208.8103458015039</v>
          </cell>
          <cell r="AR2829">
            <v>14679.871343359693</v>
          </cell>
          <cell r="AS2829"/>
          <cell r="AT2829"/>
          <cell r="AU2829"/>
          <cell r="AV2829"/>
          <cell r="AW2829"/>
          <cell r="AX2829"/>
          <cell r="AY2829"/>
          <cell r="AZ2829"/>
          <cell r="BA2829"/>
          <cell r="BB2829"/>
          <cell r="BC2829"/>
          <cell r="BD2829"/>
          <cell r="BE2829"/>
          <cell r="BF2829"/>
          <cell r="BG2829">
            <v>0</v>
          </cell>
          <cell r="BH2829"/>
          <cell r="BI2829"/>
          <cell r="BJ2829">
            <v>0</v>
          </cell>
          <cell r="BK2829">
            <v>351.45197319434101</v>
          </cell>
          <cell r="BL2829">
            <v>5997.9143218684621</v>
          </cell>
          <cell r="BM2829">
            <v>2834.5521907753669</v>
          </cell>
          <cell r="BN2829">
            <v>0</v>
          </cell>
          <cell r="BO2829">
            <v>15850.937764065675</v>
          </cell>
          <cell r="BP2829">
            <v>-15563.795252345655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5208.8103458015039</v>
          </cell>
          <cell r="BV2829">
            <v>14679.871343359693</v>
          </cell>
        </row>
        <row r="2830">
          <cell r="A2830" t="str">
            <v>VP ComercialProvisions</v>
          </cell>
          <cell r="B2830" t="str">
            <v>Provisions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/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/>
          <cell r="AE2830"/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/>
          <cell r="AT2830"/>
          <cell r="AU2830"/>
          <cell r="AV2830"/>
          <cell r="AW2830"/>
          <cell r="AX2830"/>
          <cell r="AY2830"/>
          <cell r="AZ2830"/>
          <cell r="BA2830"/>
          <cell r="BB2830"/>
          <cell r="BC2830"/>
          <cell r="BD2830"/>
          <cell r="BE2830"/>
          <cell r="BF2830"/>
          <cell r="BG2830">
            <v>0</v>
          </cell>
          <cell r="BH2830"/>
          <cell r="BI2830"/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BV2830">
            <v>0</v>
          </cell>
        </row>
        <row r="2831">
          <cell r="A2831" t="str">
            <v>VP ComercialFinancial Expenses</v>
          </cell>
          <cell r="B2831" t="str">
            <v>Financial Expenses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/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/>
          <cell r="AE2831"/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/>
          <cell r="AT2831"/>
          <cell r="AU2831"/>
          <cell r="AV2831"/>
          <cell r="AW2831"/>
          <cell r="AX2831"/>
          <cell r="AY2831"/>
          <cell r="AZ2831"/>
          <cell r="BA2831"/>
          <cell r="BB2831"/>
          <cell r="BC2831"/>
          <cell r="BD2831"/>
          <cell r="BE2831"/>
          <cell r="BF2831"/>
          <cell r="BG2831">
            <v>0</v>
          </cell>
          <cell r="BH2831"/>
          <cell r="BI2831"/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0</v>
          </cell>
          <cell r="BQ2831">
            <v>0</v>
          </cell>
          <cell r="BR2831">
            <v>0</v>
          </cell>
          <cell r="BS2831">
            <v>0</v>
          </cell>
          <cell r="BT2831">
            <v>0</v>
          </cell>
          <cell r="BU2831">
            <v>0</v>
          </cell>
          <cell r="BV2831">
            <v>0</v>
          </cell>
        </row>
        <row r="2832">
          <cell r="A2832" t="str">
            <v>VP ComercialOther Administrative Expenses</v>
          </cell>
          <cell r="B2832" t="str">
            <v>Other Administrative Expenses</v>
          </cell>
          <cell r="C2832">
            <v>17310.764267400198</v>
          </cell>
          <cell r="D2832">
            <v>21339.423877737987</v>
          </cell>
          <cell r="E2832">
            <v>21917.808791604526</v>
          </cell>
          <cell r="F2832">
            <v>18393.014215865391</v>
          </cell>
          <cell r="G2832">
            <v>18438.943570451436</v>
          </cell>
          <cell r="H2832">
            <v>18421.076204383509</v>
          </cell>
          <cell r="I2832">
            <v>18217.558148718555</v>
          </cell>
          <cell r="J2832">
            <v>21339.665345721958</v>
          </cell>
          <cell r="K2832">
            <v>16765.43863436229</v>
          </cell>
          <cell r="L2832">
            <v>18965.933348223047</v>
          </cell>
          <cell r="M2832">
            <v>18301.024170557917</v>
          </cell>
          <cell r="N2832">
            <v>18961.4347032513</v>
          </cell>
          <cell r="O2832">
            <v>228372.0852782781</v>
          </cell>
          <cell r="P2832"/>
          <cell r="Q2832">
            <v>1461.9883040935672</v>
          </cell>
          <cell r="R2832">
            <v>1820.5425601039635</v>
          </cell>
          <cell r="S2832">
            <v>1807.6172839506173</v>
          </cell>
          <cell r="T2832">
            <v>1527.2641325536063</v>
          </cell>
          <cell r="U2832">
            <v>1461.9883040935672</v>
          </cell>
          <cell r="V2832">
            <v>1487.9792072774528</v>
          </cell>
          <cell r="W2832">
            <v>1487.6380766731645</v>
          </cell>
          <cell r="X2832">
            <v>1547.4333983105912</v>
          </cell>
          <cell r="Y2832">
            <v>13525.990903183885</v>
          </cell>
          <cell r="Z2832">
            <v>1461.9883040935672</v>
          </cell>
          <cell r="AA2832">
            <v>1940.8706952566602</v>
          </cell>
          <cell r="AB2832">
            <v>1500.9746588693956</v>
          </cell>
          <cell r="AC2832">
            <v>31032.275828460039</v>
          </cell>
          <cell r="AD2832"/>
          <cell r="AE2832"/>
          <cell r="AF2832">
            <v>1276.3616806180212</v>
          </cell>
          <cell r="AG2832">
            <v>3212.2579300074458</v>
          </cell>
          <cell r="AH2832">
            <v>882.79633480221025</v>
          </cell>
          <cell r="AI2832">
            <v>6583.7760236901868</v>
          </cell>
          <cell r="AJ2832">
            <v>1671.2365897241984</v>
          </cell>
          <cell r="AK2832">
            <v>1149.8579393518023</v>
          </cell>
          <cell r="AL2832">
            <v>624.89886942938404</v>
          </cell>
          <cell r="AM2832">
            <v>1681.8146851023341</v>
          </cell>
          <cell r="AN2832">
            <v>2935.0783082005373</v>
          </cell>
          <cell r="AO2832">
            <v>3099.9519199620813</v>
          </cell>
          <cell r="AP2832">
            <v>3570.4481071336595</v>
          </cell>
          <cell r="AQ2832">
            <v>4596.5227128488496</v>
          </cell>
          <cell r="AR2832">
            <v>31285.001100870708</v>
          </cell>
          <cell r="AS2832"/>
          <cell r="AT2832"/>
          <cell r="AU2832"/>
          <cell r="AV2832"/>
          <cell r="AW2832"/>
          <cell r="AX2832"/>
          <cell r="AY2832"/>
          <cell r="AZ2832"/>
          <cell r="BA2832"/>
          <cell r="BB2832"/>
          <cell r="BC2832"/>
          <cell r="BD2832"/>
          <cell r="BE2832"/>
          <cell r="BF2832"/>
          <cell r="BG2832">
            <v>0</v>
          </cell>
          <cell r="BH2832"/>
          <cell r="BI2832"/>
          <cell r="BJ2832">
            <v>1276.3616806180212</v>
          </cell>
          <cell r="BK2832">
            <v>3212.2579300074458</v>
          </cell>
          <cell r="BL2832">
            <v>882.79633480221025</v>
          </cell>
          <cell r="BM2832">
            <v>6583.7760236901868</v>
          </cell>
          <cell r="BN2832">
            <v>1671.2365897241984</v>
          </cell>
          <cell r="BO2832">
            <v>1149.8579393518023</v>
          </cell>
          <cell r="BP2832">
            <v>624.89886942938404</v>
          </cell>
          <cell r="BQ2832">
            <v>1681.8146851023341</v>
          </cell>
          <cell r="BR2832">
            <v>2935.0783082005373</v>
          </cell>
          <cell r="BS2832">
            <v>3099.9519199620813</v>
          </cell>
          <cell r="BT2832">
            <v>3570.4481071336595</v>
          </cell>
          <cell r="BU2832">
            <v>4596.5227128488496</v>
          </cell>
          <cell r="BV2832">
            <v>31285.001100870708</v>
          </cell>
        </row>
        <row r="2833">
          <cell r="A2833" t="str">
            <v>VP ComercialTotal Administrative Expenses</v>
          </cell>
          <cell r="B2833" t="str">
            <v>Total Administrative Expenses</v>
          </cell>
          <cell r="C2833">
            <v>124280.09184453161</v>
          </cell>
          <cell r="D2833">
            <v>139612.4895928764</v>
          </cell>
          <cell r="E2833">
            <v>129215.84828553861</v>
          </cell>
          <cell r="F2833">
            <v>154326.1122165962</v>
          </cell>
          <cell r="G2833">
            <v>240137.067373461</v>
          </cell>
          <cell r="H2833">
            <v>153880.18946646113</v>
          </cell>
          <cell r="I2833">
            <v>153162.88222827733</v>
          </cell>
          <cell r="J2833">
            <v>147193.32029993745</v>
          </cell>
          <cell r="K2833">
            <v>139793.7080476548</v>
          </cell>
          <cell r="L2833">
            <v>189204.36268637524</v>
          </cell>
          <cell r="M2833">
            <v>174590.48178496401</v>
          </cell>
          <cell r="N2833">
            <v>251439.36959704751</v>
          </cell>
          <cell r="O2833">
            <v>1996835.9234237212</v>
          </cell>
          <cell r="P2833"/>
          <cell r="Q2833">
            <v>122566.66034345678</v>
          </cell>
          <cell r="R2833">
            <v>126905.09114267706</v>
          </cell>
          <cell r="S2833">
            <v>112982.14767289149</v>
          </cell>
          <cell r="T2833">
            <v>134363.72239673813</v>
          </cell>
          <cell r="U2833">
            <v>121644.43422259908</v>
          </cell>
          <cell r="V2833">
            <v>102355.33025898636</v>
          </cell>
          <cell r="W2833">
            <v>104809.80361831059</v>
          </cell>
          <cell r="X2833">
            <v>120017.70290356074</v>
          </cell>
          <cell r="Y2833">
            <v>135562.19380674462</v>
          </cell>
          <cell r="Z2833">
            <v>104569.25228627679</v>
          </cell>
          <cell r="AA2833">
            <v>103551.89913487979</v>
          </cell>
          <cell r="AB2833">
            <v>95863.918952943466</v>
          </cell>
          <cell r="AC2833">
            <v>1385192.1567400647</v>
          </cell>
          <cell r="AD2833"/>
          <cell r="AE2833"/>
          <cell r="AF2833">
            <v>85862.675398824009</v>
          </cell>
          <cell r="AG2833">
            <v>86947.644676098294</v>
          </cell>
          <cell r="AH2833">
            <v>102084.493491794</v>
          </cell>
          <cell r="AI2833">
            <v>58025.398921536267</v>
          </cell>
          <cell r="AJ2833">
            <v>52991.469625683472</v>
          </cell>
          <cell r="AK2833">
            <v>92906.18265322494</v>
          </cell>
          <cell r="AL2833">
            <v>69956.436934672543</v>
          </cell>
          <cell r="AM2833">
            <v>88246.432981760037</v>
          </cell>
          <cell r="AN2833">
            <v>102190.86524142888</v>
          </cell>
          <cell r="AO2833">
            <v>80984.710547941941</v>
          </cell>
          <cell r="AP2833">
            <v>102436.15889775947</v>
          </cell>
          <cell r="AQ2833">
            <v>250310.12483676849</v>
          </cell>
          <cell r="AR2833">
            <v>1172942.5942074922</v>
          </cell>
          <cell r="BG2833">
            <v>0</v>
          </cell>
          <cell r="BJ2833">
            <v>85862.675398824009</v>
          </cell>
          <cell r="BK2833">
            <v>86947.644676098294</v>
          </cell>
          <cell r="BL2833">
            <v>102084.493491794</v>
          </cell>
          <cell r="BM2833">
            <v>58025.398921536267</v>
          </cell>
          <cell r="BN2833">
            <v>52991.469625683472</v>
          </cell>
          <cell r="BO2833">
            <v>92906.18265322494</v>
          </cell>
          <cell r="BP2833">
            <v>69956.436934672543</v>
          </cell>
          <cell r="BQ2833">
            <v>88246.432981760037</v>
          </cell>
          <cell r="BR2833">
            <v>102190.86524142888</v>
          </cell>
          <cell r="BS2833">
            <v>80984.710547941941</v>
          </cell>
          <cell r="BT2833">
            <v>102436.15889775947</v>
          </cell>
          <cell r="BU2833">
            <v>250310.12483676849</v>
          </cell>
          <cell r="BV2833">
            <v>1172942.5942074922</v>
          </cell>
        </row>
        <row r="2834">
          <cell r="A2834" t="str">
            <v>VP ComercialEBITDA</v>
          </cell>
          <cell r="B2834" t="str">
            <v>EBITDA</v>
          </cell>
          <cell r="C2834">
            <v>-124280.09184453161</v>
          </cell>
          <cell r="D2834">
            <v>-139612.4895928764</v>
          </cell>
          <cell r="E2834">
            <v>-129215.84828553861</v>
          </cell>
          <cell r="F2834">
            <v>-154326.1122165962</v>
          </cell>
          <cell r="G2834">
            <v>-240137.067373461</v>
          </cell>
          <cell r="H2834">
            <v>-153880.18946646113</v>
          </cell>
          <cell r="I2834">
            <v>-153162.88222827733</v>
          </cell>
          <cell r="J2834">
            <v>-147193.32029993745</v>
          </cell>
          <cell r="K2834">
            <v>-139793.7080476548</v>
          </cell>
          <cell r="L2834">
            <v>-189204.36268637524</v>
          </cell>
          <cell r="M2834">
            <v>-174590.48178496401</v>
          </cell>
          <cell r="N2834">
            <v>-251439.36959704751</v>
          </cell>
          <cell r="O2834">
            <v>-1996835.9234237212</v>
          </cell>
          <cell r="P2834"/>
          <cell r="Q2834">
            <v>-122566.66034345678</v>
          </cell>
          <cell r="R2834">
            <v>-126905.09114267706</v>
          </cell>
          <cell r="S2834">
            <v>-112982.14767289149</v>
          </cell>
          <cell r="T2834">
            <v>-134363.72239673813</v>
          </cell>
          <cell r="U2834">
            <v>-121644.43422259908</v>
          </cell>
          <cell r="V2834">
            <v>-102355.33025898636</v>
          </cell>
          <cell r="W2834">
            <v>-104809.80361831059</v>
          </cell>
          <cell r="X2834">
            <v>-120017.70290356074</v>
          </cell>
          <cell r="Y2834">
            <v>-135562.19380674462</v>
          </cell>
          <cell r="Z2834">
            <v>-104569.25228627679</v>
          </cell>
          <cell r="AA2834">
            <v>-103551.89913487979</v>
          </cell>
          <cell r="AB2834">
            <v>-95863.918952943466</v>
          </cell>
          <cell r="AC2834">
            <v>-1385192.1567400647</v>
          </cell>
          <cell r="AD2834"/>
          <cell r="AE2834"/>
          <cell r="AF2834">
            <v>-85862.675398824009</v>
          </cell>
          <cell r="AG2834">
            <v>-86947.644676098294</v>
          </cell>
          <cell r="AH2834">
            <v>-102084.493491794</v>
          </cell>
          <cell r="AI2834">
            <v>-58025.398921536267</v>
          </cell>
          <cell r="AJ2834">
            <v>-52991.469625683472</v>
          </cell>
          <cell r="AK2834">
            <v>-92906.18265322494</v>
          </cell>
          <cell r="AL2834">
            <v>-69956.436934672543</v>
          </cell>
          <cell r="AM2834">
            <v>-88246.432981760037</v>
          </cell>
          <cell r="AN2834">
            <v>-102190.86524142888</v>
          </cell>
          <cell r="AO2834">
            <v>-80984.710547941941</v>
          </cell>
          <cell r="AP2834">
            <v>-102436.15889775947</v>
          </cell>
          <cell r="AQ2834">
            <v>-250310.12483676849</v>
          </cell>
          <cell r="AR2834">
            <v>-1172942.5942074922</v>
          </cell>
          <cell r="AS2834"/>
          <cell r="AT2834"/>
          <cell r="AU2834"/>
          <cell r="AV2834"/>
          <cell r="AW2834"/>
          <cell r="AX2834"/>
          <cell r="AY2834"/>
          <cell r="AZ2834"/>
          <cell r="BA2834"/>
          <cell r="BB2834"/>
          <cell r="BC2834"/>
          <cell r="BD2834"/>
          <cell r="BE2834"/>
          <cell r="BF2834"/>
          <cell r="BG2834">
            <v>0</v>
          </cell>
          <cell r="BH2834"/>
          <cell r="BI2834"/>
          <cell r="BJ2834">
            <v>-85862.675398824009</v>
          </cell>
          <cell r="BK2834">
            <v>-86947.644676098294</v>
          </cell>
          <cell r="BL2834">
            <v>-102084.493491794</v>
          </cell>
          <cell r="BM2834">
            <v>-58025.398921536267</v>
          </cell>
          <cell r="BN2834">
            <v>-52991.469625683472</v>
          </cell>
          <cell r="BO2834">
            <v>-92906.18265322494</v>
          </cell>
          <cell r="BP2834">
            <v>-69956.436934672543</v>
          </cell>
          <cell r="BQ2834">
            <v>-88246.432981760037</v>
          </cell>
          <cell r="BR2834">
            <v>-102190.86524142888</v>
          </cell>
          <cell r="BS2834">
            <v>-80984.710547941941</v>
          </cell>
          <cell r="BT2834">
            <v>-102436.15889775947</v>
          </cell>
          <cell r="BU2834">
            <v>-250310.12483676849</v>
          </cell>
          <cell r="BV2834">
            <v>-1172942.5942074922</v>
          </cell>
        </row>
        <row r="2835">
          <cell r="A2835" t="str">
            <v>VP ComercialMargin %</v>
          </cell>
          <cell r="B2835" t="str">
            <v>Margin %</v>
          </cell>
          <cell r="C2835"/>
          <cell r="D2835"/>
          <cell r="E2835"/>
          <cell r="F2835"/>
          <cell r="G2835"/>
          <cell r="H2835"/>
          <cell r="I2835"/>
          <cell r="J2835"/>
          <cell r="K2835"/>
          <cell r="L2835"/>
          <cell r="M2835"/>
          <cell r="N2835"/>
          <cell r="O2835"/>
          <cell r="P2835"/>
          <cell r="Q2835"/>
          <cell r="R2835"/>
          <cell r="S2835"/>
          <cell r="T2835"/>
          <cell r="U2835"/>
          <cell r="V2835"/>
          <cell r="W2835"/>
          <cell r="X2835"/>
          <cell r="Y2835"/>
          <cell r="Z2835"/>
          <cell r="AA2835"/>
          <cell r="AB2835"/>
          <cell r="AC2835"/>
          <cell r="AD2835"/>
          <cell r="AE2835"/>
          <cell r="AF2835"/>
          <cell r="AG2835"/>
          <cell r="AH2835"/>
          <cell r="AI2835"/>
          <cell r="AJ2835"/>
          <cell r="AK2835"/>
          <cell r="AL2835"/>
          <cell r="AM2835"/>
          <cell r="AN2835"/>
          <cell r="AO2835"/>
          <cell r="AP2835"/>
          <cell r="AQ2835"/>
          <cell r="AR2835"/>
          <cell r="AS2835"/>
          <cell r="AT2835"/>
          <cell r="AU2835"/>
          <cell r="AV2835"/>
          <cell r="AW2835"/>
          <cell r="AX2835"/>
          <cell r="AY2835"/>
          <cell r="AZ2835"/>
          <cell r="BA2835"/>
          <cell r="BB2835"/>
          <cell r="BC2835"/>
          <cell r="BD2835"/>
          <cell r="BE2835"/>
          <cell r="BF2835"/>
          <cell r="BG2835">
            <v>0</v>
          </cell>
          <cell r="BH2835"/>
          <cell r="BI2835"/>
          <cell r="BJ2835"/>
          <cell r="BK2835"/>
          <cell r="BL2835"/>
          <cell r="BM2835"/>
          <cell r="BN2835"/>
          <cell r="BO2835"/>
          <cell r="BP2835"/>
          <cell r="BQ2835"/>
          <cell r="BR2835"/>
          <cell r="BS2835"/>
          <cell r="BT2835"/>
          <cell r="BU2835"/>
          <cell r="BV2835"/>
        </row>
        <row r="2836">
          <cell r="A2836" t="str">
            <v>VP ComercialDepreciation</v>
          </cell>
          <cell r="B2836" t="str">
            <v>Depreciation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/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/>
          <cell r="AE2836"/>
          <cell r="AF2836">
            <v>0</v>
          </cell>
          <cell r="AG2836">
            <v>0</v>
          </cell>
          <cell r="AH2836">
            <v>12.756973986252328</v>
          </cell>
          <cell r="AI2836">
            <v>13.380420247373037</v>
          </cell>
          <cell r="AJ2836">
            <v>13.426672645379771</v>
          </cell>
          <cell r="AK2836">
            <v>13.41186223125468</v>
          </cell>
          <cell r="AL2836">
            <v>26.755488378840685</v>
          </cell>
          <cell r="AM2836">
            <v>80.687423662705555</v>
          </cell>
          <cell r="AN2836">
            <v>110.7289937182274</v>
          </cell>
          <cell r="AO2836">
            <v>110.29628897125768</v>
          </cell>
          <cell r="AP2836">
            <v>79.810391449909858</v>
          </cell>
          <cell r="AQ2836">
            <v>82.379308396992215</v>
          </cell>
          <cell r="AR2836">
            <v>543.63382368819327</v>
          </cell>
          <cell r="AS2836"/>
          <cell r="AT2836"/>
          <cell r="AU2836"/>
          <cell r="AV2836"/>
          <cell r="AW2836"/>
          <cell r="AX2836"/>
          <cell r="AY2836"/>
          <cell r="AZ2836"/>
          <cell r="BA2836"/>
          <cell r="BB2836"/>
          <cell r="BC2836"/>
          <cell r="BD2836"/>
          <cell r="BE2836"/>
          <cell r="BF2836"/>
          <cell r="BG2836">
            <v>0</v>
          </cell>
          <cell r="BH2836"/>
          <cell r="BI2836"/>
          <cell r="BJ2836">
            <v>0</v>
          </cell>
          <cell r="BK2836">
            <v>0</v>
          </cell>
          <cell r="BL2836">
            <v>12.756973986252328</v>
          </cell>
          <cell r="BM2836">
            <v>13.380420247373037</v>
          </cell>
          <cell r="BN2836">
            <v>13.426672645379771</v>
          </cell>
          <cell r="BO2836">
            <v>13.41186223125468</v>
          </cell>
          <cell r="BP2836">
            <v>26.755488378840685</v>
          </cell>
          <cell r="BQ2836">
            <v>80.687423662705555</v>
          </cell>
          <cell r="BR2836">
            <v>110.7289937182274</v>
          </cell>
          <cell r="BS2836">
            <v>110.29628897125768</v>
          </cell>
          <cell r="BT2836">
            <v>79.810391449909858</v>
          </cell>
          <cell r="BU2836">
            <v>82.379308396992215</v>
          </cell>
          <cell r="BV2836">
            <v>543.63382368819327</v>
          </cell>
        </row>
        <row r="2837">
          <cell r="A2837" t="str">
            <v>VP ComercialAmortization</v>
          </cell>
          <cell r="B2837" t="str">
            <v>Amortization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/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/>
          <cell r="AE2837"/>
          <cell r="AF2837">
            <v>0</v>
          </cell>
          <cell r="AG2837">
            <v>77.625018615040958</v>
          </cell>
          <cell r="AH2837">
            <v>82.863101937518678</v>
          </cell>
          <cell r="AI2837">
            <v>86.912705796825961</v>
          </cell>
          <cell r="AJ2837">
            <v>87.213138891305661</v>
          </cell>
          <cell r="AK2837">
            <v>87.116937640389352</v>
          </cell>
          <cell r="AL2837">
            <v>87.930795987840725</v>
          </cell>
          <cell r="AM2837">
            <v>87.935839558407721</v>
          </cell>
          <cell r="AN2837">
            <v>89.220341303938511</v>
          </cell>
          <cell r="AO2837">
            <v>88.871687677529565</v>
          </cell>
          <cell r="AP2837">
            <v>83.899690960597468</v>
          </cell>
          <cell r="AQ2837">
            <v>0</v>
          </cell>
          <cell r="AR2837">
            <v>859.58925836939454</v>
          </cell>
          <cell r="AS2837"/>
          <cell r="AT2837"/>
          <cell r="AU2837"/>
          <cell r="AV2837"/>
          <cell r="AW2837"/>
          <cell r="AX2837"/>
          <cell r="AY2837"/>
          <cell r="AZ2837"/>
          <cell r="BA2837"/>
          <cell r="BB2837"/>
          <cell r="BC2837"/>
          <cell r="BD2837"/>
          <cell r="BE2837"/>
          <cell r="BF2837"/>
          <cell r="BG2837">
            <v>0</v>
          </cell>
          <cell r="BH2837"/>
          <cell r="BI2837"/>
          <cell r="BJ2837">
            <v>0</v>
          </cell>
          <cell r="BK2837">
            <v>77.625018615040958</v>
          </cell>
          <cell r="BL2837">
            <v>82.863101937518678</v>
          </cell>
          <cell r="BM2837">
            <v>86.912705796825961</v>
          </cell>
          <cell r="BN2837">
            <v>87.213138891305661</v>
          </cell>
          <cell r="BO2837">
            <v>87.116937640389352</v>
          </cell>
          <cell r="BP2837">
            <v>87.930795987840725</v>
          </cell>
          <cell r="BQ2837">
            <v>87.935839558407721</v>
          </cell>
          <cell r="BR2837">
            <v>89.220341303938511</v>
          </cell>
          <cell r="BS2837">
            <v>88.871687677529565</v>
          </cell>
          <cell r="BT2837">
            <v>83.899690960597468</v>
          </cell>
          <cell r="BU2837">
            <v>0</v>
          </cell>
          <cell r="BV2837">
            <v>859.58925836939454</v>
          </cell>
        </row>
        <row r="2838">
          <cell r="A2838" t="str">
            <v>VP ComercialDepreciation &amp; Amortization</v>
          </cell>
          <cell r="B2838" t="str">
            <v>Depreciation &amp; Amortization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/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/>
          <cell r="AE2838"/>
          <cell r="AF2838">
            <v>0</v>
          </cell>
          <cell r="AG2838">
            <v>77.625018615040958</v>
          </cell>
          <cell r="AH2838">
            <v>95.620075923771012</v>
          </cell>
          <cell r="AI2838">
            <v>100.293126044199</v>
          </cell>
          <cell r="AJ2838">
            <v>100.63981153668543</v>
          </cell>
          <cell r="AK2838">
            <v>100.52879987164403</v>
          </cell>
          <cell r="AL2838">
            <v>114.68628436668141</v>
          </cell>
          <cell r="AM2838">
            <v>168.62326322111329</v>
          </cell>
          <cell r="AN2838">
            <v>199.94933502216591</v>
          </cell>
          <cell r="AO2838">
            <v>199.16797664878726</v>
          </cell>
          <cell r="AP2838">
            <v>163.71008241050731</v>
          </cell>
          <cell r="AQ2838">
            <v>82.379308396992215</v>
          </cell>
          <cell r="AR2838">
            <v>1403.2230820575878</v>
          </cell>
          <cell r="AS2838"/>
          <cell r="AT2838"/>
          <cell r="AU2838"/>
          <cell r="AV2838"/>
          <cell r="AW2838"/>
          <cell r="AX2838"/>
          <cell r="AY2838"/>
          <cell r="AZ2838"/>
          <cell r="BA2838"/>
          <cell r="BB2838"/>
          <cell r="BC2838"/>
          <cell r="BD2838"/>
          <cell r="BE2838"/>
          <cell r="BF2838"/>
          <cell r="BG2838">
            <v>0</v>
          </cell>
          <cell r="BH2838"/>
          <cell r="BI2838"/>
          <cell r="BJ2838">
            <v>0</v>
          </cell>
          <cell r="BK2838">
            <v>77.625018615040958</v>
          </cell>
          <cell r="BL2838">
            <v>95.620075923771012</v>
          </cell>
          <cell r="BM2838">
            <v>100.293126044199</v>
          </cell>
          <cell r="BN2838">
            <v>100.63981153668543</v>
          </cell>
          <cell r="BO2838">
            <v>100.52879987164403</v>
          </cell>
          <cell r="BP2838">
            <v>114.68628436668141</v>
          </cell>
          <cell r="BQ2838">
            <v>168.62326322111329</v>
          </cell>
          <cell r="BR2838">
            <v>199.94933502216591</v>
          </cell>
          <cell r="BS2838">
            <v>199.16797664878726</v>
          </cell>
          <cell r="BT2838">
            <v>163.71008241050731</v>
          </cell>
          <cell r="BU2838">
            <v>82.379308396992215</v>
          </cell>
          <cell r="BV2838">
            <v>1403.2230820575878</v>
          </cell>
        </row>
        <row r="2839">
          <cell r="A2839" t="str">
            <v>VP ComercialProfit/Loss From Operation</v>
          </cell>
          <cell r="B2839" t="str">
            <v>Profit/Loss From Operation</v>
          </cell>
          <cell r="C2839">
            <v>-124280.09184453161</v>
          </cell>
          <cell r="D2839">
            <v>-139612.4895928764</v>
          </cell>
          <cell r="E2839">
            <v>-129215.84828553861</v>
          </cell>
          <cell r="F2839">
            <v>-154326.1122165962</v>
          </cell>
          <cell r="G2839">
            <v>-240137.067373461</v>
          </cell>
          <cell r="H2839">
            <v>-153880.18946646113</v>
          </cell>
          <cell r="I2839">
            <v>-153162.88222827733</v>
          </cell>
          <cell r="J2839">
            <v>-147193.32029993745</v>
          </cell>
          <cell r="K2839">
            <v>-139793.7080476548</v>
          </cell>
          <cell r="L2839">
            <v>-189204.36268637524</v>
          </cell>
          <cell r="M2839">
            <v>-174590.48178496401</v>
          </cell>
          <cell r="N2839">
            <v>-251439.36959704751</v>
          </cell>
          <cell r="O2839">
            <v>-1996835.9234237212</v>
          </cell>
          <cell r="P2839"/>
          <cell r="Q2839">
            <v>-122566.66034345678</v>
          </cell>
          <cell r="R2839">
            <v>-126905.09114267706</v>
          </cell>
          <cell r="S2839">
            <v>-112982.14767289149</v>
          </cell>
          <cell r="T2839">
            <v>-134363.72239673813</v>
          </cell>
          <cell r="U2839">
            <v>-121644.43422259908</v>
          </cell>
          <cell r="V2839">
            <v>-102355.33025898636</v>
          </cell>
          <cell r="W2839">
            <v>-104809.80361831059</v>
          </cell>
          <cell r="X2839">
            <v>-120017.70290356074</v>
          </cell>
          <cell r="Y2839">
            <v>-135562.19380674462</v>
          </cell>
          <cell r="Z2839">
            <v>-104569.25228627679</v>
          </cell>
          <cell r="AA2839">
            <v>-103551.89913487979</v>
          </cell>
          <cell r="AB2839">
            <v>-95863.918952943466</v>
          </cell>
          <cell r="AC2839">
            <v>-1385192.1567400647</v>
          </cell>
          <cell r="AD2839"/>
          <cell r="AE2839"/>
          <cell r="AF2839">
            <v>-85862.675398824009</v>
          </cell>
          <cell r="AG2839">
            <v>-87025.269694713337</v>
          </cell>
          <cell r="AH2839">
            <v>-102180.11356771777</v>
          </cell>
          <cell r="AI2839">
            <v>-58125.692047580465</v>
          </cell>
          <cell r="AJ2839">
            <v>-53092.109437220155</v>
          </cell>
          <cell r="AK2839">
            <v>-93006.711453096577</v>
          </cell>
          <cell r="AL2839">
            <v>-70071.123219039218</v>
          </cell>
          <cell r="AM2839">
            <v>-88415.056244981155</v>
          </cell>
          <cell r="AN2839">
            <v>-102390.81457645104</v>
          </cell>
          <cell r="AO2839">
            <v>-81183.878524590735</v>
          </cell>
          <cell r="AP2839">
            <v>-102599.86898016997</v>
          </cell>
          <cell r="AQ2839">
            <v>-250392.50414516547</v>
          </cell>
          <cell r="AR2839">
            <v>-1174345.8172895499</v>
          </cell>
          <cell r="AS2839"/>
          <cell r="AT2839"/>
          <cell r="AU2839"/>
          <cell r="AV2839"/>
          <cell r="AW2839"/>
          <cell r="AX2839"/>
          <cell r="AY2839"/>
          <cell r="AZ2839"/>
          <cell r="BA2839"/>
          <cell r="BB2839"/>
          <cell r="BC2839"/>
          <cell r="BD2839"/>
          <cell r="BE2839"/>
          <cell r="BF2839"/>
          <cell r="BG2839">
            <v>0</v>
          </cell>
          <cell r="BH2839"/>
          <cell r="BI2839"/>
          <cell r="BJ2839">
            <v>-85862.675398824009</v>
          </cell>
          <cell r="BK2839">
            <v>-87025.269694713337</v>
          </cell>
          <cell r="BL2839">
            <v>-102180.11356771777</v>
          </cell>
          <cell r="BM2839">
            <v>-58125.692047580465</v>
          </cell>
          <cell r="BN2839">
            <v>-53092.109437220155</v>
          </cell>
          <cell r="BO2839">
            <v>-93006.711453096577</v>
          </cell>
          <cell r="BP2839">
            <v>-70071.123219039218</v>
          </cell>
          <cell r="BQ2839">
            <v>-88415.056244981155</v>
          </cell>
          <cell r="BR2839">
            <v>-102390.81457645104</v>
          </cell>
          <cell r="BS2839">
            <v>-81183.878524590735</v>
          </cell>
          <cell r="BT2839">
            <v>-102599.86898016997</v>
          </cell>
          <cell r="BU2839">
            <v>-250392.50414516547</v>
          </cell>
          <cell r="BV2839">
            <v>-1174345.8172895499</v>
          </cell>
        </row>
        <row r="2840">
          <cell r="A2840" t="str">
            <v>VP Comercial(+/-) Foreing Gain/Loss</v>
          </cell>
          <cell r="B2840" t="str">
            <v>(+/-) Foreing Gain/Loss</v>
          </cell>
          <cell r="C2840">
            <v>91.355509143701283</v>
          </cell>
          <cell r="D2840">
            <v>0</v>
          </cell>
          <cell r="E2840">
            <v>0</v>
          </cell>
          <cell r="F2840">
            <v>-34.758399888639488</v>
          </cell>
          <cell r="G2840">
            <v>0</v>
          </cell>
          <cell r="H2840">
            <v>-28.349490934166226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28.247618320895569</v>
          </cell>
          <cell r="P2840"/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/>
          <cell r="AE2840"/>
          <cell r="AF2840">
            <v>0</v>
          </cell>
          <cell r="AG2840">
            <v>20.233801935964262</v>
          </cell>
          <cell r="AH2840">
            <v>21.635626307523065</v>
          </cell>
          <cell r="AI2840">
            <v>0</v>
          </cell>
          <cell r="AJ2840">
            <v>-4.272826748940898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37.596601494546427</v>
          </cell>
          <cell r="AS2840"/>
          <cell r="AT2840"/>
          <cell r="AU2840"/>
          <cell r="AV2840"/>
          <cell r="AW2840"/>
          <cell r="AX2840"/>
          <cell r="AY2840"/>
          <cell r="AZ2840"/>
          <cell r="BA2840"/>
          <cell r="BB2840"/>
          <cell r="BC2840"/>
          <cell r="BD2840"/>
          <cell r="BE2840"/>
          <cell r="BF2840"/>
          <cell r="BG2840">
            <v>0</v>
          </cell>
          <cell r="BH2840"/>
          <cell r="BI2840"/>
          <cell r="BJ2840">
            <v>0</v>
          </cell>
          <cell r="BK2840">
            <v>20.233801935964262</v>
          </cell>
          <cell r="BL2840">
            <v>21.635626307523065</v>
          </cell>
          <cell r="BM2840">
            <v>0</v>
          </cell>
          <cell r="BN2840">
            <v>-4.272826748940898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BV2840">
            <v>37.596601494546427</v>
          </cell>
        </row>
        <row r="2841">
          <cell r="A2841" t="str">
            <v>VP Comercial(+/-) Foreing Gain/Loss (Realized)</v>
          </cell>
          <cell r="B2841" t="str">
            <v>(+/-) Foreing Gain/Loss (Realized)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/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/>
          <cell r="AE2841"/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3.0298738089106361</v>
          </cell>
          <cell r="AQ2841">
            <v>-63.105534751273453</v>
          </cell>
          <cell r="AR2841">
            <v>-60.075660942362816</v>
          </cell>
          <cell r="AS2841"/>
          <cell r="AT2841"/>
          <cell r="AU2841"/>
          <cell r="AV2841"/>
          <cell r="AW2841"/>
          <cell r="AX2841"/>
          <cell r="AY2841"/>
          <cell r="AZ2841"/>
          <cell r="BA2841"/>
          <cell r="BB2841"/>
          <cell r="BC2841"/>
          <cell r="BD2841"/>
          <cell r="BE2841"/>
          <cell r="BF2841"/>
          <cell r="BG2841">
            <v>0</v>
          </cell>
          <cell r="BH2841"/>
          <cell r="BI2841"/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3.0298738089106361</v>
          </cell>
          <cell r="BU2841">
            <v>-63.105534751273453</v>
          </cell>
          <cell r="BV2841">
            <v>-60.075660942362816</v>
          </cell>
        </row>
        <row r="2842">
          <cell r="A2842" t="str">
            <v>VP Comercial(-) Interest Expenses</v>
          </cell>
          <cell r="B2842" t="str">
            <v>(-) Interest Expenses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/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/>
          <cell r="AE2842"/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/>
          <cell r="AT2842"/>
          <cell r="AU2842"/>
          <cell r="AV2842"/>
          <cell r="AW2842"/>
          <cell r="AX2842"/>
          <cell r="AY2842"/>
          <cell r="AZ2842"/>
          <cell r="BA2842"/>
          <cell r="BB2842"/>
          <cell r="BC2842"/>
          <cell r="BD2842"/>
          <cell r="BE2842"/>
          <cell r="BF2842"/>
          <cell r="BG2842">
            <v>0</v>
          </cell>
          <cell r="BH2842"/>
          <cell r="BI2842"/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BV2842">
            <v>0</v>
          </cell>
        </row>
        <row r="2843">
          <cell r="A2843" t="str">
            <v>VP Comercial(+/-) Other Income - Expenses Net</v>
          </cell>
          <cell r="B2843" t="str">
            <v>(+/-) Other Income - Expenses Net</v>
          </cell>
          <cell r="C2843">
            <v>0</v>
          </cell>
          <cell r="D2843">
            <v>-2100.3685350212377</v>
          </cell>
          <cell r="E2843">
            <v>-179.22534134649686</v>
          </cell>
          <cell r="F2843">
            <v>280.7958796610464</v>
          </cell>
          <cell r="G2843">
            <v>28.326607387140903</v>
          </cell>
          <cell r="H2843">
            <v>-1412.1009613434469</v>
          </cell>
          <cell r="I2843">
            <v>0</v>
          </cell>
          <cell r="J2843">
            <v>-86.767565312754414</v>
          </cell>
          <cell r="K2843">
            <v>0</v>
          </cell>
          <cell r="L2843">
            <v>-39.085500802014174</v>
          </cell>
          <cell r="M2843">
            <v>-1929.2983801113112</v>
          </cell>
          <cell r="N2843">
            <v>-785.8090806372893</v>
          </cell>
          <cell r="O2843">
            <v>-6223.5328775263633</v>
          </cell>
          <cell r="P2843"/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/>
          <cell r="AE2843"/>
          <cell r="AF2843">
            <v>0</v>
          </cell>
          <cell r="AG2843">
            <v>-35.261653015636632</v>
          </cell>
          <cell r="AH2843">
            <v>-147.54805644048503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82.80970945612165</v>
          </cell>
          <cell r="AS2843"/>
          <cell r="AT2843"/>
          <cell r="AU2843"/>
          <cell r="AV2843"/>
          <cell r="AW2843"/>
          <cell r="AX2843"/>
          <cell r="AY2843"/>
          <cell r="AZ2843"/>
          <cell r="BA2843"/>
          <cell r="BB2843"/>
          <cell r="BC2843"/>
          <cell r="BD2843"/>
          <cell r="BE2843"/>
          <cell r="BF2843"/>
          <cell r="BG2843">
            <v>0</v>
          </cell>
          <cell r="BH2843"/>
          <cell r="BI2843"/>
          <cell r="BJ2843">
            <v>0</v>
          </cell>
          <cell r="BK2843">
            <v>-35.261653015636632</v>
          </cell>
          <cell r="BL2843">
            <v>-147.54805644048503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BV2843">
            <v>-182.80970945612165</v>
          </cell>
        </row>
        <row r="2844">
          <cell r="A2844" t="str">
            <v>VP ComercialOther Income/Expenses Net</v>
          </cell>
          <cell r="B2844" t="str">
            <v>Other Income/Expenses Net</v>
          </cell>
          <cell r="C2844">
            <v>91.355509143701283</v>
          </cell>
          <cell r="D2844">
            <v>-2100.3685350212377</v>
          </cell>
          <cell r="E2844">
            <v>-179.22534134649686</v>
          </cell>
          <cell r="F2844">
            <v>246.03747977240693</v>
          </cell>
          <cell r="G2844">
            <v>28.326607387140903</v>
          </cell>
          <cell r="H2844">
            <v>-1440.4504522776131</v>
          </cell>
          <cell r="I2844">
            <v>0</v>
          </cell>
          <cell r="J2844">
            <v>-86.767565312754414</v>
          </cell>
          <cell r="K2844">
            <v>0</v>
          </cell>
          <cell r="L2844">
            <v>-39.085500802014174</v>
          </cell>
          <cell r="M2844">
            <v>-1929.2983801113112</v>
          </cell>
          <cell r="N2844">
            <v>-785.8090806372893</v>
          </cell>
          <cell r="O2844">
            <v>-6195.2852592054678</v>
          </cell>
          <cell r="P2844"/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/>
          <cell r="AE2844"/>
          <cell r="AF2844">
            <v>0</v>
          </cell>
          <cell r="AG2844">
            <v>-15.02785107967237</v>
          </cell>
          <cell r="AH2844">
            <v>-125.91243013296196</v>
          </cell>
          <cell r="AI2844">
            <v>0</v>
          </cell>
          <cell r="AJ2844">
            <v>-4.272826748940898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3.0298738089106361</v>
          </cell>
          <cell r="AQ2844">
            <v>-63.105534751273453</v>
          </cell>
          <cell r="AR2844">
            <v>-205.28876890393803</v>
          </cell>
          <cell r="AS2844"/>
          <cell r="AT2844"/>
          <cell r="AU2844"/>
          <cell r="AV2844"/>
          <cell r="AW2844"/>
          <cell r="AX2844"/>
          <cell r="AY2844"/>
          <cell r="AZ2844"/>
          <cell r="BA2844"/>
          <cell r="BB2844"/>
          <cell r="BC2844"/>
          <cell r="BD2844"/>
          <cell r="BE2844"/>
          <cell r="BF2844"/>
          <cell r="BG2844">
            <v>0</v>
          </cell>
          <cell r="BH2844"/>
          <cell r="BI2844"/>
          <cell r="BJ2844">
            <v>0</v>
          </cell>
          <cell r="BK2844">
            <v>-15.02785107967237</v>
          </cell>
          <cell r="BL2844">
            <v>-125.91243013296196</v>
          </cell>
          <cell r="BM2844">
            <v>0</v>
          </cell>
          <cell r="BN2844">
            <v>-4.272826748940898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3.0298738089106361</v>
          </cell>
          <cell r="BU2844">
            <v>-63.105534751273453</v>
          </cell>
          <cell r="BV2844">
            <v>-205.28876890393803</v>
          </cell>
        </row>
        <row r="2845">
          <cell r="A2845" t="str">
            <v>VP ComercialOperating Profit/Loss Before Taxes</v>
          </cell>
          <cell r="B2845" t="str">
            <v>Operating Profit/Loss Before Taxes</v>
          </cell>
          <cell r="C2845">
            <v>-124188.7363353879</v>
          </cell>
          <cell r="D2845">
            <v>-141712.85812789763</v>
          </cell>
          <cell r="E2845">
            <v>-129395.0736268851</v>
          </cell>
          <cell r="F2845">
            <v>-154080.07473682379</v>
          </cell>
          <cell r="G2845">
            <v>-240108.74076607387</v>
          </cell>
          <cell r="H2845">
            <v>-155320.63991873874</v>
          </cell>
          <cell r="I2845">
            <v>-153162.88222827733</v>
          </cell>
          <cell r="J2845">
            <v>-147280.08786525021</v>
          </cell>
          <cell r="K2845">
            <v>-139793.7080476548</v>
          </cell>
          <cell r="L2845">
            <v>-189243.44818717724</v>
          </cell>
          <cell r="M2845">
            <v>-176519.78016507532</v>
          </cell>
          <cell r="N2845">
            <v>-252225.1786776848</v>
          </cell>
          <cell r="O2845">
            <v>-2003031.2086829268</v>
          </cell>
          <cell r="P2845"/>
          <cell r="Q2845">
            <v>-122566.66034345678</v>
          </cell>
          <cell r="R2845">
            <v>-126905.09114267706</v>
          </cell>
          <cell r="S2845">
            <v>-112982.14767289149</v>
          </cell>
          <cell r="T2845">
            <v>-134363.72239673813</v>
          </cell>
          <cell r="U2845">
            <v>-121644.43422259908</v>
          </cell>
          <cell r="V2845">
            <v>-102355.33025898636</v>
          </cell>
          <cell r="W2845">
            <v>-104809.80361831059</v>
          </cell>
          <cell r="X2845">
            <v>-120017.70290356074</v>
          </cell>
          <cell r="Y2845">
            <v>-135562.19380674462</v>
          </cell>
          <cell r="Z2845">
            <v>-104569.25228627679</v>
          </cell>
          <cell r="AA2845">
            <v>-103551.89913487979</v>
          </cell>
          <cell r="AB2845">
            <v>-95863.918952943466</v>
          </cell>
          <cell r="AC2845">
            <v>-1385192.1567400647</v>
          </cell>
          <cell r="AD2845"/>
          <cell r="AE2845"/>
          <cell r="AF2845">
            <v>-85862.675398824009</v>
          </cell>
          <cell r="AG2845">
            <v>-87040.297545793015</v>
          </cell>
          <cell r="AH2845">
            <v>-102306.02599785072</v>
          </cell>
          <cell r="AI2845">
            <v>-58125.692047580465</v>
          </cell>
          <cell r="AJ2845">
            <v>-53096.382263969099</v>
          </cell>
          <cell r="AK2845">
            <v>-93006.711453096577</v>
          </cell>
          <cell r="AL2845">
            <v>-70071.123219039218</v>
          </cell>
          <cell r="AM2845">
            <v>-88415.056244981155</v>
          </cell>
          <cell r="AN2845">
            <v>-102390.81457645104</v>
          </cell>
          <cell r="AO2845">
            <v>-81183.878524590735</v>
          </cell>
          <cell r="AP2845">
            <v>-102596.83910636106</v>
          </cell>
          <cell r="AQ2845">
            <v>-250455.60967991673</v>
          </cell>
          <cell r="AR2845">
            <v>-1174551.1060584539</v>
          </cell>
          <cell r="BG2845">
            <v>0</v>
          </cell>
          <cell r="BJ2845">
            <v>-85862.675398824009</v>
          </cell>
          <cell r="BK2845">
            <v>-87040.297545793015</v>
          </cell>
          <cell r="BL2845">
            <v>-102306.02599785072</v>
          </cell>
          <cell r="BM2845">
            <v>-58125.692047580465</v>
          </cell>
          <cell r="BN2845">
            <v>-53096.382263969099</v>
          </cell>
          <cell r="BO2845">
            <v>-93006.711453096577</v>
          </cell>
          <cell r="BP2845">
            <v>-70071.123219039218</v>
          </cell>
          <cell r="BQ2845">
            <v>-88415.056244981155</v>
          </cell>
          <cell r="BR2845">
            <v>-102390.81457645104</v>
          </cell>
          <cell r="BS2845">
            <v>-81183.878524590735</v>
          </cell>
          <cell r="BT2845">
            <v>-102596.83910636106</v>
          </cell>
          <cell r="BU2845">
            <v>-250455.60967991673</v>
          </cell>
          <cell r="BV2845">
            <v>-1174551.1060584539</v>
          </cell>
        </row>
        <row r="2846">
          <cell r="A2846" t="str">
            <v>VP ComercialMargin %</v>
          </cell>
          <cell r="B2846" t="str">
            <v>Margin %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/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/>
          <cell r="AE2846"/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/>
          <cell r="AT2846"/>
          <cell r="AU2846"/>
          <cell r="AV2846"/>
          <cell r="AW2846"/>
          <cell r="AX2846"/>
          <cell r="AY2846"/>
          <cell r="AZ2846"/>
          <cell r="BA2846"/>
          <cell r="BB2846"/>
          <cell r="BC2846"/>
          <cell r="BD2846"/>
          <cell r="BE2846"/>
          <cell r="BF2846"/>
          <cell r="BG2846">
            <v>0</v>
          </cell>
          <cell r="BH2846"/>
          <cell r="BI2846"/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BV2846">
            <v>0</v>
          </cell>
        </row>
        <row r="2847">
          <cell r="A2847" t="str">
            <v>VP ComercialIncome Tax</v>
          </cell>
          <cell r="B2847" t="str">
            <v>Income Tax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/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/>
          <cell r="AE2847"/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/>
          <cell r="AT2847"/>
          <cell r="AU2847"/>
          <cell r="AV2847"/>
          <cell r="AW2847"/>
          <cell r="AX2847"/>
          <cell r="AY2847"/>
          <cell r="AZ2847"/>
          <cell r="BA2847"/>
          <cell r="BB2847"/>
          <cell r="BC2847"/>
          <cell r="BD2847"/>
          <cell r="BE2847"/>
          <cell r="BF2847"/>
          <cell r="BG2847">
            <v>0</v>
          </cell>
          <cell r="BH2847"/>
          <cell r="BI2847"/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0</v>
          </cell>
          <cell r="BP2847">
            <v>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BV2847">
            <v>0</v>
          </cell>
        </row>
        <row r="2848">
          <cell r="A2848" t="str">
            <v>VP ComercialNet Operating Profit/Loss</v>
          </cell>
          <cell r="B2848" t="str">
            <v>Net Operating Profit/Loss</v>
          </cell>
          <cell r="C2848">
            <v>-124188.7363353879</v>
          </cell>
          <cell r="D2848">
            <v>-141712.85812789763</v>
          </cell>
          <cell r="E2848">
            <v>-129395.0736268851</v>
          </cell>
          <cell r="F2848">
            <v>-154080.07473682379</v>
          </cell>
          <cell r="G2848">
            <v>-240108.74076607387</v>
          </cell>
          <cell r="H2848">
            <v>-155320.63991873874</v>
          </cell>
          <cell r="I2848">
            <v>-153162.88222827733</v>
          </cell>
          <cell r="J2848">
            <v>-147280.08786525021</v>
          </cell>
          <cell r="K2848">
            <v>-139793.7080476548</v>
          </cell>
          <cell r="L2848">
            <v>-189243.44818717724</v>
          </cell>
          <cell r="M2848">
            <v>-176519.78016507532</v>
          </cell>
          <cell r="N2848">
            <v>-252225.1786776848</v>
          </cell>
          <cell r="O2848">
            <v>-2003031.2086829268</v>
          </cell>
          <cell r="P2848"/>
          <cell r="Q2848">
            <v>-122566.66034345678</v>
          </cell>
          <cell r="R2848">
            <v>-126905.09114267706</v>
          </cell>
          <cell r="S2848">
            <v>-112982.14767289149</v>
          </cell>
          <cell r="T2848">
            <v>-134363.72239673813</v>
          </cell>
          <cell r="U2848">
            <v>-121644.43422259908</v>
          </cell>
          <cell r="V2848">
            <v>-102355.33025898636</v>
          </cell>
          <cell r="W2848">
            <v>-104809.80361831059</v>
          </cell>
          <cell r="X2848">
            <v>-120017.70290356074</v>
          </cell>
          <cell r="Y2848">
            <v>-135562.19380674462</v>
          </cell>
          <cell r="Z2848">
            <v>-104569.25228627679</v>
          </cell>
          <cell r="AA2848">
            <v>-103551.89913487979</v>
          </cell>
          <cell r="AB2848">
            <v>-95863.918952943466</v>
          </cell>
          <cell r="AC2848">
            <v>-1385192.1567400647</v>
          </cell>
          <cell r="AD2848"/>
          <cell r="AE2848"/>
          <cell r="AF2848">
            <v>-85862.675398824009</v>
          </cell>
          <cell r="AG2848">
            <v>-87040.297545793015</v>
          </cell>
          <cell r="AH2848">
            <v>-102306.02599785072</v>
          </cell>
          <cell r="AI2848">
            <v>-58125.692047580465</v>
          </cell>
          <cell r="AJ2848">
            <v>-53096.382263969099</v>
          </cell>
          <cell r="AK2848">
            <v>-93006.711453096577</v>
          </cell>
          <cell r="AL2848">
            <v>-70071.123219039218</v>
          </cell>
          <cell r="AM2848">
            <v>-88415.056244981155</v>
          </cell>
          <cell r="AN2848">
            <v>-102390.81457645104</v>
          </cell>
          <cell r="AO2848">
            <v>-81183.878524590735</v>
          </cell>
          <cell r="AP2848">
            <v>-102596.83910636106</v>
          </cell>
          <cell r="AQ2848">
            <v>-250455.60967991673</v>
          </cell>
          <cell r="AR2848">
            <v>-1174551.1060584539</v>
          </cell>
          <cell r="AS2848"/>
          <cell r="AT2848"/>
          <cell r="AU2848"/>
          <cell r="AV2848"/>
          <cell r="AW2848"/>
          <cell r="AX2848"/>
          <cell r="AY2848"/>
          <cell r="AZ2848"/>
          <cell r="BA2848"/>
          <cell r="BB2848"/>
          <cell r="BC2848"/>
          <cell r="BD2848"/>
          <cell r="BE2848"/>
          <cell r="BF2848"/>
          <cell r="BG2848">
            <v>0</v>
          </cell>
          <cell r="BH2848"/>
          <cell r="BI2848"/>
          <cell r="BJ2848">
            <v>-85862.675398824009</v>
          </cell>
          <cell r="BK2848">
            <v>-87040.297545793015</v>
          </cell>
          <cell r="BL2848">
            <v>-102306.02599785072</v>
          </cell>
          <cell r="BM2848">
            <v>-58125.692047580465</v>
          </cell>
          <cell r="BN2848">
            <v>-53096.382263969099</v>
          </cell>
          <cell r="BO2848">
            <v>-93006.711453096577</v>
          </cell>
          <cell r="BP2848">
            <v>-70071.123219039218</v>
          </cell>
          <cell r="BQ2848">
            <v>-88415.056244981155</v>
          </cell>
          <cell r="BR2848">
            <v>-102390.81457645104</v>
          </cell>
          <cell r="BS2848">
            <v>-81183.878524590735</v>
          </cell>
          <cell r="BT2848">
            <v>-102596.83910636106</v>
          </cell>
          <cell r="BU2848">
            <v>-250455.60967991673</v>
          </cell>
          <cell r="BV2848">
            <v>-1174551.1060584539</v>
          </cell>
        </row>
        <row r="2849">
          <cell r="B2849" t="str">
            <v>Margin %</v>
          </cell>
          <cell r="AD2849"/>
          <cell r="BG2849">
            <v>0</v>
          </cell>
        </row>
        <row r="2850">
          <cell r="B2850"/>
          <cell r="AD2850"/>
          <cell r="BG2850">
            <v>0</v>
          </cell>
        </row>
        <row r="2851">
          <cell r="A2851" t="str">
            <v>VP ComercialCheck</v>
          </cell>
          <cell r="B2851" t="str">
            <v>Check</v>
          </cell>
          <cell r="C2851" t="str">
            <v>ok</v>
          </cell>
          <cell r="D2851" t="str">
            <v>ok</v>
          </cell>
          <cell r="E2851" t="str">
            <v>ok</v>
          </cell>
          <cell r="F2851" t="str">
            <v>ok</v>
          </cell>
          <cell r="G2851" t="str">
            <v>ok</v>
          </cell>
          <cell r="H2851" t="str">
            <v>ok</v>
          </cell>
          <cell r="I2851" t="str">
            <v>ok</v>
          </cell>
          <cell r="J2851" t="str">
            <v>ok</v>
          </cell>
          <cell r="K2851" t="str">
            <v>ok</v>
          </cell>
          <cell r="L2851" t="str">
            <v>ok</v>
          </cell>
          <cell r="M2851" t="str">
            <v>ok</v>
          </cell>
          <cell r="N2851" t="str">
            <v>ok</v>
          </cell>
          <cell r="O2851" t="str">
            <v>ok</v>
          </cell>
          <cell r="Q2851" t="str">
            <v>ok</v>
          </cell>
          <cell r="R2851" t="str">
            <v>ok</v>
          </cell>
          <cell r="S2851" t="str">
            <v>ok</v>
          </cell>
          <cell r="T2851" t="str">
            <v>ok</v>
          </cell>
          <cell r="U2851" t="str">
            <v>ok</v>
          </cell>
          <cell r="V2851" t="str">
            <v>ok</v>
          </cell>
          <cell r="W2851" t="str">
            <v>ok</v>
          </cell>
          <cell r="X2851" t="str">
            <v>ok</v>
          </cell>
          <cell r="Y2851" t="str">
            <v>ok</v>
          </cell>
          <cell r="Z2851" t="str">
            <v>ok</v>
          </cell>
          <cell r="AA2851" t="str">
            <v>ok</v>
          </cell>
          <cell r="AB2851" t="str">
            <v>ok</v>
          </cell>
          <cell r="AC2851" t="str">
            <v>ok</v>
          </cell>
          <cell r="AD2851"/>
          <cell r="AF2851" t="str">
            <v>ok</v>
          </cell>
          <cell r="AG2851" t="str">
            <v>ok</v>
          </cell>
          <cell r="AH2851" t="str">
            <v>ok</v>
          </cell>
          <cell r="AI2851" t="str">
            <v>ok</v>
          </cell>
          <cell r="AJ2851" t="str">
            <v>ok</v>
          </cell>
          <cell r="AK2851" t="str">
            <v>ok</v>
          </cell>
          <cell r="AL2851" t="str">
            <v>ok</v>
          </cell>
          <cell r="AM2851" t="str">
            <v>ok</v>
          </cell>
          <cell r="AN2851" t="str">
            <v>ok</v>
          </cell>
          <cell r="AO2851" t="str">
            <v>ok</v>
          </cell>
          <cell r="AP2851" t="str">
            <v>ok</v>
          </cell>
          <cell r="AQ2851" t="str">
            <v>ok</v>
          </cell>
          <cell r="AR2851" t="str">
            <v>ok</v>
          </cell>
          <cell r="BG2851" t="e">
            <v>#VALUE!</v>
          </cell>
          <cell r="BJ2851" t="str">
            <v>ok</v>
          </cell>
          <cell r="BK2851" t="str">
            <v>ok</v>
          </cell>
          <cell r="BL2851" t="str">
            <v>ok</v>
          </cell>
          <cell r="BM2851" t="str">
            <v>ok</v>
          </cell>
          <cell r="BN2851" t="str">
            <v>ok</v>
          </cell>
          <cell r="BO2851" t="str">
            <v>ok</v>
          </cell>
          <cell r="BP2851" t="str">
            <v>ok</v>
          </cell>
          <cell r="BQ2851" t="str">
            <v>ok</v>
          </cell>
          <cell r="BR2851" t="str">
            <v>ok</v>
          </cell>
          <cell r="BS2851" t="str">
            <v>ok</v>
          </cell>
          <cell r="BT2851" t="str">
            <v>ok</v>
          </cell>
          <cell r="BU2851" t="str">
            <v>ok</v>
          </cell>
          <cell r="BV2851" t="str">
            <v>ok</v>
          </cell>
        </row>
        <row r="2852">
          <cell r="AD2852"/>
          <cell r="BG2852">
            <v>0</v>
          </cell>
        </row>
        <row r="2853">
          <cell r="AD2853"/>
          <cell r="BG2853">
            <v>0</v>
          </cell>
        </row>
        <row r="2854">
          <cell r="AD2854"/>
          <cell r="BG2854">
            <v>0</v>
          </cell>
        </row>
        <row r="2855">
          <cell r="AD2855"/>
          <cell r="BG2855">
            <v>0</v>
          </cell>
        </row>
        <row r="2856">
          <cell r="B2856" t="str">
            <v>VP Operaciones</v>
          </cell>
          <cell r="AD2856"/>
          <cell r="BG2856">
            <v>0</v>
          </cell>
        </row>
        <row r="2857">
          <cell r="A2857"/>
          <cell r="B2857" t="str">
            <v>Figures in COP</v>
          </cell>
          <cell r="C2857">
            <v>42766</v>
          </cell>
          <cell r="D2857">
            <v>42794</v>
          </cell>
          <cell r="E2857">
            <v>42825</v>
          </cell>
          <cell r="F2857">
            <v>42855</v>
          </cell>
          <cell r="G2857">
            <v>42856</v>
          </cell>
          <cell r="H2857">
            <v>42916</v>
          </cell>
          <cell r="I2857">
            <v>42947</v>
          </cell>
          <cell r="J2857">
            <v>42978</v>
          </cell>
          <cell r="K2857">
            <v>43008</v>
          </cell>
          <cell r="L2857">
            <v>43039</v>
          </cell>
          <cell r="M2857">
            <v>43069</v>
          </cell>
          <cell r="N2857">
            <v>43100</v>
          </cell>
          <cell r="O2857" t="str">
            <v>Total 2017</v>
          </cell>
          <cell r="P2857"/>
          <cell r="Q2857">
            <v>42766</v>
          </cell>
          <cell r="R2857">
            <v>42794</v>
          </cell>
          <cell r="S2857">
            <v>42825</v>
          </cell>
          <cell r="T2857">
            <v>42855</v>
          </cell>
          <cell r="U2857">
            <v>42886</v>
          </cell>
          <cell r="V2857">
            <v>42916</v>
          </cell>
          <cell r="W2857">
            <v>42947</v>
          </cell>
          <cell r="X2857">
            <v>42978</v>
          </cell>
          <cell r="Y2857">
            <v>43008</v>
          </cell>
          <cell r="Z2857">
            <v>43039</v>
          </cell>
          <cell r="AA2857">
            <v>43069</v>
          </cell>
          <cell r="AB2857">
            <v>43100</v>
          </cell>
          <cell r="AC2857" t="str">
            <v>Total 2017</v>
          </cell>
          <cell r="AD2857"/>
          <cell r="AE2857"/>
          <cell r="AF2857">
            <v>42400</v>
          </cell>
          <cell r="AG2857">
            <v>42429</v>
          </cell>
          <cell r="AH2857">
            <v>42460</v>
          </cell>
          <cell r="AI2857">
            <v>42490</v>
          </cell>
          <cell r="AJ2857">
            <v>42521</v>
          </cell>
          <cell r="AK2857">
            <v>42551</v>
          </cell>
          <cell r="AL2857">
            <v>42582</v>
          </cell>
          <cell r="AM2857">
            <v>42613</v>
          </cell>
          <cell r="AN2857">
            <v>42643</v>
          </cell>
          <cell r="AO2857">
            <v>42674</v>
          </cell>
          <cell r="AP2857">
            <v>42704</v>
          </cell>
          <cell r="AQ2857">
            <v>42735</v>
          </cell>
          <cell r="AR2857" t="str">
            <v>Total 2016</v>
          </cell>
          <cell r="BG2857" t="e">
            <v>#VALUE!</v>
          </cell>
          <cell r="BI2857"/>
          <cell r="BJ2857">
            <v>42400</v>
          </cell>
          <cell r="BK2857">
            <v>42429</v>
          </cell>
          <cell r="BL2857">
            <v>42460</v>
          </cell>
          <cell r="BM2857">
            <v>42490</v>
          </cell>
          <cell r="BN2857">
            <v>42521</v>
          </cell>
          <cell r="BO2857">
            <v>42551</v>
          </cell>
          <cell r="BP2857">
            <v>42582</v>
          </cell>
          <cell r="BQ2857">
            <v>42613</v>
          </cell>
          <cell r="BR2857">
            <v>42643</v>
          </cell>
          <cell r="BS2857">
            <v>42674</v>
          </cell>
          <cell r="BT2857">
            <v>42704</v>
          </cell>
          <cell r="BU2857">
            <v>42735</v>
          </cell>
          <cell r="BV2857" t="str">
            <v>Total 2016</v>
          </cell>
        </row>
        <row r="2858">
          <cell r="A2858" t="str">
            <v>VP OperacionesPersonnel</v>
          </cell>
          <cell r="B2858" t="str">
            <v>Personnel</v>
          </cell>
          <cell r="C2858">
            <v>86097.667974122553</v>
          </cell>
          <cell r="D2858">
            <v>81122.553163432443</v>
          </cell>
          <cell r="E2858">
            <v>79329.770442569876</v>
          </cell>
          <cell r="F2858">
            <v>113602.81046092811</v>
          </cell>
          <cell r="G2858">
            <v>210281.48221614226</v>
          </cell>
          <cell r="H2858">
            <v>109049.4060898606</v>
          </cell>
          <cell r="I2858">
            <v>103157.8482670563</v>
          </cell>
          <cell r="J2858">
            <v>104673.64950784158</v>
          </cell>
          <cell r="K2858">
            <v>109658.63888517693</v>
          </cell>
          <cell r="L2858">
            <v>105329.57503400947</v>
          </cell>
          <cell r="M2858">
            <v>107805.96614197009</v>
          </cell>
          <cell r="N2858">
            <v>109837.13487240173</v>
          </cell>
          <cell r="O2858">
            <v>1319946.5030555122</v>
          </cell>
          <cell r="P2858"/>
          <cell r="Q2858">
            <v>126042.4360583845</v>
          </cell>
          <cell r="R2858">
            <v>126042.4360583845</v>
          </cell>
          <cell r="S2858">
            <v>126286.10077573343</v>
          </cell>
          <cell r="T2858">
            <v>126286.10077573343</v>
          </cell>
          <cell r="U2858">
            <v>126286.10077573343</v>
          </cell>
          <cell r="V2858">
            <v>126286.10077573343</v>
          </cell>
          <cell r="W2858">
            <v>126286.10077573343</v>
          </cell>
          <cell r="X2858">
            <v>126286.10077573343</v>
          </cell>
          <cell r="Y2858">
            <v>126286.10077573343</v>
          </cell>
          <cell r="Z2858">
            <v>126286.10077573343</v>
          </cell>
          <cell r="AA2858">
            <v>126286.10077573343</v>
          </cell>
          <cell r="AB2858">
            <v>126286.10077573343</v>
          </cell>
          <cell r="AC2858">
            <v>1514945.8798741032</v>
          </cell>
          <cell r="AD2858"/>
          <cell r="AE2858"/>
          <cell r="AF2858">
            <v>34585.075379944756</v>
          </cell>
          <cell r="AG2858">
            <v>40114.536142963516</v>
          </cell>
          <cell r="AH2858">
            <v>43919.384438806323</v>
          </cell>
          <cell r="AI2858">
            <v>46677.426326653789</v>
          </cell>
          <cell r="AJ2858">
            <v>44264.564780918088</v>
          </cell>
          <cell r="AK2858">
            <v>47092.581124986631</v>
          </cell>
          <cell r="AL2858">
            <v>52306.657276171645</v>
          </cell>
          <cell r="AM2858">
            <v>56654.348813355733</v>
          </cell>
          <cell r="AN2858">
            <v>62663.308320353281</v>
          </cell>
          <cell r="AO2858">
            <v>59558.601757478827</v>
          </cell>
          <cell r="AP2858">
            <v>57318.034734741173</v>
          </cell>
          <cell r="AQ2858">
            <v>58296.071845105376</v>
          </cell>
          <cell r="AR2858">
            <v>603450.5909414792</v>
          </cell>
          <cell r="AS2858"/>
          <cell r="AT2858"/>
          <cell r="AU2858"/>
          <cell r="AV2858"/>
          <cell r="AW2858"/>
          <cell r="AX2858"/>
          <cell r="AY2858"/>
          <cell r="AZ2858"/>
          <cell r="BA2858"/>
          <cell r="BB2858"/>
          <cell r="BC2858"/>
          <cell r="BD2858"/>
          <cell r="BE2858"/>
          <cell r="BF2858"/>
          <cell r="BG2858">
            <v>0</v>
          </cell>
          <cell r="BH2858"/>
          <cell r="BI2858"/>
          <cell r="BJ2858">
            <v>34585.075379944756</v>
          </cell>
          <cell r="BK2858">
            <v>40114.536142963516</v>
          </cell>
          <cell r="BL2858">
            <v>43919.384438806323</v>
          </cell>
          <cell r="BM2858">
            <v>46677.426326653789</v>
          </cell>
          <cell r="BN2858">
            <v>44264.564780918088</v>
          </cell>
          <cell r="BO2858">
            <v>47092.581124986631</v>
          </cell>
          <cell r="BP2858">
            <v>52306.657276171645</v>
          </cell>
          <cell r="BQ2858">
            <v>56654.348813355733</v>
          </cell>
          <cell r="BR2858">
            <v>62663.308320353281</v>
          </cell>
          <cell r="BS2858">
            <v>59558.601757478827</v>
          </cell>
          <cell r="BT2858">
            <v>57318.034734741173</v>
          </cell>
          <cell r="BU2858">
            <v>58296.071845105376</v>
          </cell>
          <cell r="BV2858">
            <v>603450.5909414792</v>
          </cell>
        </row>
        <row r="2859">
          <cell r="A2859" t="str">
            <v>VP OperacionesProfessional Fees</v>
          </cell>
          <cell r="B2859" t="str">
            <v>Professional Fees</v>
          </cell>
          <cell r="C2859">
            <v>565.65771823476473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1509.3166456064343</v>
          </cell>
          <cell r="O2859">
            <v>2074.9743638411992</v>
          </cell>
          <cell r="P2859"/>
          <cell r="Q2859">
            <v>206497.7257959714</v>
          </cell>
          <cell r="R2859">
            <v>6497.7257959714098</v>
          </cell>
          <cell r="S2859">
            <v>6497.7257959714098</v>
          </cell>
          <cell r="T2859">
            <v>6497.7257959714098</v>
          </cell>
          <cell r="U2859">
            <v>6497.7257959714098</v>
          </cell>
          <cell r="V2859">
            <v>6497.7257959714098</v>
          </cell>
          <cell r="W2859">
            <v>6497.7257959714098</v>
          </cell>
          <cell r="X2859">
            <v>6497.7257959714098</v>
          </cell>
          <cell r="Y2859">
            <v>6497.7257959714098</v>
          </cell>
          <cell r="Z2859">
            <v>6497.7257959714098</v>
          </cell>
          <cell r="AA2859">
            <v>6497.7257959714098</v>
          </cell>
          <cell r="AB2859">
            <v>6497.7257959714098</v>
          </cell>
          <cell r="AC2859">
            <v>277972.70955165685</v>
          </cell>
          <cell r="AD2859"/>
          <cell r="AE2859"/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/>
          <cell r="AT2859"/>
          <cell r="AU2859"/>
          <cell r="AV2859"/>
          <cell r="AW2859"/>
          <cell r="AX2859"/>
          <cell r="AY2859"/>
          <cell r="AZ2859"/>
          <cell r="BA2859"/>
          <cell r="BB2859"/>
          <cell r="BC2859"/>
          <cell r="BD2859"/>
          <cell r="BE2859"/>
          <cell r="BF2859"/>
          <cell r="BG2859">
            <v>0</v>
          </cell>
          <cell r="BH2859"/>
          <cell r="BI2859"/>
          <cell r="BJ2859">
            <v>0</v>
          </cell>
          <cell r="BK2859">
            <v>0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BV2859">
            <v>0</v>
          </cell>
        </row>
        <row r="2860">
          <cell r="A2860" t="str">
            <v>VP OperacionesTaxes</v>
          </cell>
          <cell r="B2860" t="str">
            <v>Taxes</v>
          </cell>
          <cell r="C2860">
            <v>25.469920024451124</v>
          </cell>
          <cell r="D2860">
            <v>196.05022070458901</v>
          </cell>
          <cell r="E2860">
            <v>11.15070885241669</v>
          </cell>
          <cell r="F2860">
            <v>5.9108071897130721</v>
          </cell>
          <cell r="G2860">
            <v>-37.322503419972641</v>
          </cell>
          <cell r="H2860">
            <v>8.4452196487242936</v>
          </cell>
          <cell r="I2860">
            <v>991.70122023456929</v>
          </cell>
          <cell r="J2860">
            <v>1.3119739489070248E-2</v>
          </cell>
          <cell r="K2860">
            <v>5.3753824751840851</v>
          </cell>
          <cell r="L2860">
            <v>5.579243737859807</v>
          </cell>
          <cell r="M2860">
            <v>51.305435803489345</v>
          </cell>
          <cell r="N2860">
            <v>-1133.5710130974587</v>
          </cell>
          <cell r="O2860">
            <v>130.10776189305443</v>
          </cell>
          <cell r="P2860"/>
          <cell r="Q2860">
            <v>100.06497725795971</v>
          </cell>
          <cell r="R2860">
            <v>100.06497725795971</v>
          </cell>
          <cell r="S2860">
            <v>100.06497725795971</v>
          </cell>
          <cell r="T2860">
            <v>100.06497725795971</v>
          </cell>
          <cell r="U2860">
            <v>100.06497725795971</v>
          </cell>
          <cell r="V2860">
            <v>100.06497725795971</v>
          </cell>
          <cell r="W2860">
            <v>100.06497725795971</v>
          </cell>
          <cell r="X2860">
            <v>100.06497725795971</v>
          </cell>
          <cell r="Y2860">
            <v>100.06497725795971</v>
          </cell>
          <cell r="Z2860">
            <v>100.06497725795971</v>
          </cell>
          <cell r="AA2860">
            <v>100.06497725795971</v>
          </cell>
          <cell r="AB2860">
            <v>100.06497725795971</v>
          </cell>
          <cell r="AC2860">
            <v>1200.7797270955168</v>
          </cell>
          <cell r="AD2860"/>
          <cell r="AE2860"/>
          <cell r="AF2860">
            <v>11.589419097876693</v>
          </cell>
          <cell r="AG2860">
            <v>66.419359642591218</v>
          </cell>
          <cell r="AH2860">
            <v>13.499996820612603</v>
          </cell>
          <cell r="AI2860">
            <v>0</v>
          </cell>
          <cell r="AJ2860">
            <v>0.43635682209089871</v>
          </cell>
          <cell r="AK2860">
            <v>0</v>
          </cell>
          <cell r="AL2860">
            <v>3.6444117557751547</v>
          </cell>
          <cell r="AM2860">
            <v>3.6341613188385256</v>
          </cell>
          <cell r="AN2860">
            <v>0</v>
          </cell>
          <cell r="AO2860">
            <v>2.004357892798565</v>
          </cell>
          <cell r="AP2860">
            <v>0</v>
          </cell>
          <cell r="AQ2860">
            <v>0</v>
          </cell>
          <cell r="AR2860">
            <v>101.22806335058365</v>
          </cell>
          <cell r="AS2860"/>
          <cell r="AT2860"/>
          <cell r="AU2860"/>
          <cell r="AV2860"/>
          <cell r="AW2860"/>
          <cell r="AX2860"/>
          <cell r="AY2860"/>
          <cell r="AZ2860"/>
          <cell r="BA2860"/>
          <cell r="BB2860"/>
          <cell r="BC2860"/>
          <cell r="BD2860"/>
          <cell r="BE2860"/>
          <cell r="BF2860"/>
          <cell r="BG2860">
            <v>0</v>
          </cell>
          <cell r="BH2860"/>
          <cell r="BI2860"/>
          <cell r="BJ2860">
            <v>11.589419097876693</v>
          </cell>
          <cell r="BK2860">
            <v>66.419359642591218</v>
          </cell>
          <cell r="BL2860">
            <v>13.499996820612603</v>
          </cell>
          <cell r="BM2860">
            <v>0</v>
          </cell>
          <cell r="BN2860">
            <v>0.43635682209089871</v>
          </cell>
          <cell r="BO2860">
            <v>0</v>
          </cell>
          <cell r="BP2860">
            <v>3.6444117557751547</v>
          </cell>
          <cell r="BQ2860">
            <v>3.6341613188385256</v>
          </cell>
          <cell r="BR2860">
            <v>0</v>
          </cell>
          <cell r="BS2860">
            <v>2.004357892798565</v>
          </cell>
          <cell r="BT2860">
            <v>0</v>
          </cell>
          <cell r="BU2860">
            <v>0</v>
          </cell>
          <cell r="BV2860">
            <v>101.22806335058365</v>
          </cell>
        </row>
        <row r="2861">
          <cell r="A2861" t="str">
            <v>VP OperacionesRent &amp; Leases</v>
          </cell>
          <cell r="B2861" t="str">
            <v>Rent &amp; Leases</v>
          </cell>
          <cell r="C2861">
            <v>81.164145144584239</v>
          </cell>
          <cell r="D2861">
            <v>307.70835068432308</v>
          </cell>
          <cell r="E2861">
            <v>0</v>
          </cell>
          <cell r="F2861">
            <v>0</v>
          </cell>
          <cell r="G2861">
            <v>163.47469220246239</v>
          </cell>
          <cell r="H2861">
            <v>80.788004164469498</v>
          </cell>
          <cell r="I2861">
            <v>78.650502178520185</v>
          </cell>
          <cell r="J2861">
            <v>80.40045481763562</v>
          </cell>
          <cell r="K2861">
            <v>81.89166315457652</v>
          </cell>
          <cell r="L2861">
            <v>80.878222438799895</v>
          </cell>
          <cell r="M2861">
            <v>0</v>
          </cell>
          <cell r="N2861">
            <v>1219.1287081051807</v>
          </cell>
          <cell r="O2861">
            <v>2174.0847428905518</v>
          </cell>
          <cell r="P2861"/>
          <cell r="Q2861">
            <v>113.71020142949968</v>
          </cell>
          <cell r="R2861">
            <v>113.71020142949968</v>
          </cell>
          <cell r="S2861">
            <v>129.95451591942819</v>
          </cell>
          <cell r="T2861">
            <v>129.95451591942819</v>
          </cell>
          <cell r="U2861">
            <v>129.95451591942819</v>
          </cell>
          <cell r="V2861">
            <v>129.95451591942819</v>
          </cell>
          <cell r="W2861">
            <v>129.95451591942819</v>
          </cell>
          <cell r="X2861">
            <v>129.95451591942819</v>
          </cell>
          <cell r="Y2861">
            <v>129.95451591942819</v>
          </cell>
          <cell r="Z2861">
            <v>129.95451591942819</v>
          </cell>
          <cell r="AA2861">
            <v>129.95451591942819</v>
          </cell>
          <cell r="AB2861">
            <v>129.95451591942819</v>
          </cell>
          <cell r="AC2861">
            <v>1526.965562053281</v>
          </cell>
          <cell r="AD2861"/>
          <cell r="AE2861"/>
          <cell r="AF2861">
            <v>0</v>
          </cell>
          <cell r="AG2861">
            <v>71.183916604616527</v>
          </cell>
          <cell r="AH2861">
            <v>0</v>
          </cell>
          <cell r="AI2861">
            <v>0</v>
          </cell>
          <cell r="AJ2861">
            <v>159.95288417135706</v>
          </cell>
          <cell r="AK2861">
            <v>0</v>
          </cell>
          <cell r="AL2861">
            <v>0</v>
          </cell>
          <cell r="AM2861">
            <v>0</v>
          </cell>
          <cell r="AN2861">
            <v>1081.7414374475804</v>
          </cell>
          <cell r="AO2861">
            <v>81.49736923764155</v>
          </cell>
          <cell r="AP2861">
            <v>76.937934586659793</v>
          </cell>
          <cell r="AQ2861">
            <v>79.414393609633393</v>
          </cell>
          <cell r="AR2861">
            <v>1550.7279356574888</v>
          </cell>
          <cell r="AS2861"/>
          <cell r="AT2861"/>
          <cell r="AU2861"/>
          <cell r="AV2861"/>
          <cell r="AW2861"/>
          <cell r="AX2861"/>
          <cell r="AY2861"/>
          <cell r="AZ2861"/>
          <cell r="BA2861"/>
          <cell r="BB2861"/>
          <cell r="BC2861"/>
          <cell r="BD2861"/>
          <cell r="BE2861"/>
          <cell r="BF2861"/>
          <cell r="BG2861">
            <v>0</v>
          </cell>
          <cell r="BH2861"/>
          <cell r="BI2861"/>
          <cell r="BJ2861">
            <v>0</v>
          </cell>
          <cell r="BK2861">
            <v>71.183916604616527</v>
          </cell>
          <cell r="BL2861">
            <v>0</v>
          </cell>
          <cell r="BM2861">
            <v>0</v>
          </cell>
          <cell r="BN2861">
            <v>159.95288417135706</v>
          </cell>
          <cell r="BO2861">
            <v>0</v>
          </cell>
          <cell r="BP2861">
            <v>0</v>
          </cell>
          <cell r="BQ2861">
            <v>0</v>
          </cell>
          <cell r="BR2861">
            <v>1081.7414374475804</v>
          </cell>
          <cell r="BS2861">
            <v>81.49736923764155</v>
          </cell>
          <cell r="BT2861">
            <v>76.937934586659793</v>
          </cell>
          <cell r="BU2861">
            <v>79.414393609633393</v>
          </cell>
          <cell r="BV2861">
            <v>1550.7279356574888</v>
          </cell>
        </row>
        <row r="2862">
          <cell r="A2862" t="str">
            <v>VP OperacionesContributions</v>
          </cell>
          <cell r="B2862" t="str">
            <v>Contributions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/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/>
          <cell r="AE2862"/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/>
          <cell r="AT2862"/>
          <cell r="AU2862"/>
          <cell r="AV2862"/>
          <cell r="AW2862"/>
          <cell r="AX2862"/>
          <cell r="AY2862"/>
          <cell r="AZ2862"/>
          <cell r="BA2862"/>
          <cell r="BB2862"/>
          <cell r="BC2862"/>
          <cell r="BD2862"/>
          <cell r="BE2862"/>
          <cell r="BF2862"/>
          <cell r="BG2862">
            <v>0</v>
          </cell>
          <cell r="BH2862"/>
          <cell r="BI2862"/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0</v>
          </cell>
          <cell r="BS2862">
            <v>0</v>
          </cell>
          <cell r="BT2862">
            <v>0</v>
          </cell>
          <cell r="BU2862">
            <v>0</v>
          </cell>
          <cell r="BV2862">
            <v>0</v>
          </cell>
        </row>
        <row r="2863">
          <cell r="A2863" t="str">
            <v>VP OperacionesInsurances</v>
          </cell>
          <cell r="B2863" t="str">
            <v>Insurances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/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/>
          <cell r="AE2863"/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/>
          <cell r="AT2863"/>
          <cell r="AU2863"/>
          <cell r="AV2863"/>
          <cell r="AW2863"/>
          <cell r="AX2863"/>
          <cell r="AY2863"/>
          <cell r="AZ2863"/>
          <cell r="BA2863"/>
          <cell r="BB2863"/>
          <cell r="BC2863"/>
          <cell r="BD2863"/>
          <cell r="BE2863"/>
          <cell r="BF2863"/>
          <cell r="BG2863">
            <v>0</v>
          </cell>
          <cell r="BH2863"/>
          <cell r="BI2863"/>
          <cell r="BJ2863">
            <v>0</v>
          </cell>
          <cell r="BK2863">
            <v>0</v>
          </cell>
          <cell r="BL2863">
            <v>0</v>
          </cell>
          <cell r="BM2863">
            <v>0</v>
          </cell>
          <cell r="BN2863">
            <v>0</v>
          </cell>
          <cell r="BO2863">
            <v>0</v>
          </cell>
          <cell r="BP2863">
            <v>0</v>
          </cell>
          <cell r="BQ2863">
            <v>0</v>
          </cell>
          <cell r="BR2863">
            <v>0</v>
          </cell>
          <cell r="BS2863">
            <v>0</v>
          </cell>
          <cell r="BT2863">
            <v>0</v>
          </cell>
          <cell r="BU2863">
            <v>0</v>
          </cell>
          <cell r="BV2863">
            <v>0</v>
          </cell>
        </row>
        <row r="2864">
          <cell r="A2864" t="str">
            <v>VP OperacionesUtilities</v>
          </cell>
          <cell r="B2864" t="str">
            <v>Utilities</v>
          </cell>
          <cell r="C2864">
            <v>1152.9251354150747</v>
          </cell>
          <cell r="D2864">
            <v>2304.8607062546848</v>
          </cell>
          <cell r="E2864">
            <v>421.28052074238406</v>
          </cell>
          <cell r="F2864">
            <v>1135.2554296949766</v>
          </cell>
          <cell r="G2864">
            <v>657.9873461012312</v>
          </cell>
          <cell r="H2864">
            <v>551.0874268175611</v>
          </cell>
          <cell r="I2864">
            <v>385.16862141136511</v>
          </cell>
          <cell r="J2864">
            <v>731.0046356412862</v>
          </cell>
          <cell r="K2864">
            <v>437.4145534163215</v>
          </cell>
          <cell r="L2864">
            <v>427.92972054712936</v>
          </cell>
          <cell r="M2864">
            <v>668.87165344139225</v>
          </cell>
          <cell r="N2864">
            <v>2288.5021160519086</v>
          </cell>
          <cell r="O2864">
            <v>11162.287865535316</v>
          </cell>
          <cell r="P2864"/>
          <cell r="Q2864">
            <v>2989.5215778644138</v>
          </cell>
          <cell r="R2864">
            <v>2989.5215778644138</v>
          </cell>
          <cell r="S2864">
            <v>2989.5215778644138</v>
          </cell>
          <cell r="T2864">
            <v>2989.5215778644138</v>
          </cell>
          <cell r="U2864">
            <v>2989.5215778644138</v>
          </cell>
          <cell r="V2864">
            <v>2989.5215778644138</v>
          </cell>
          <cell r="W2864">
            <v>2989.5215778644138</v>
          </cell>
          <cell r="X2864">
            <v>2989.5215778644138</v>
          </cell>
          <cell r="Y2864">
            <v>2989.5215778644138</v>
          </cell>
          <cell r="Z2864">
            <v>2989.5215778644138</v>
          </cell>
          <cell r="AA2864">
            <v>2989.5215778644138</v>
          </cell>
          <cell r="AB2864">
            <v>2989.5215778644138</v>
          </cell>
          <cell r="AC2864">
            <v>35874.258934372956</v>
          </cell>
          <cell r="AD2864"/>
          <cell r="AE2864"/>
          <cell r="AF2864">
            <v>1080.1246608587619</v>
          </cell>
          <cell r="AG2864">
            <v>817.76917349218172</v>
          </cell>
          <cell r="AH2864">
            <v>1403.0744676115805</v>
          </cell>
          <cell r="AI2864">
            <v>611.18514294479962</v>
          </cell>
          <cell r="AJ2864">
            <v>20839.770042631793</v>
          </cell>
          <cell r="AK2864">
            <v>350.3021713552252</v>
          </cell>
          <cell r="AL2864">
            <v>492.20139069295107</v>
          </cell>
          <cell r="AM2864">
            <v>618.4002402305133</v>
          </cell>
          <cell r="AN2864">
            <v>600.23928932098659</v>
          </cell>
          <cell r="AO2864">
            <v>781.56420390027995</v>
          </cell>
          <cell r="AP2864">
            <v>472.43078805047639</v>
          </cell>
          <cell r="AQ2864">
            <v>234.17377464255213</v>
          </cell>
          <cell r="AR2864">
            <v>28301.235345732101</v>
          </cell>
          <cell r="AS2864"/>
          <cell r="AT2864"/>
          <cell r="AU2864"/>
          <cell r="AV2864"/>
          <cell r="AW2864"/>
          <cell r="AX2864"/>
          <cell r="AY2864"/>
          <cell r="AZ2864"/>
          <cell r="BA2864"/>
          <cell r="BB2864"/>
          <cell r="BC2864"/>
          <cell r="BD2864"/>
          <cell r="BE2864"/>
          <cell r="BF2864"/>
          <cell r="BG2864">
            <v>0</v>
          </cell>
          <cell r="BH2864"/>
          <cell r="BI2864"/>
          <cell r="BJ2864">
            <v>1080.1246608587619</v>
          </cell>
          <cell r="BK2864">
            <v>817.76917349218172</v>
          </cell>
          <cell r="BL2864">
            <v>1403.0744676115805</v>
          </cell>
          <cell r="BM2864">
            <v>611.18514294479962</v>
          </cell>
          <cell r="BN2864">
            <v>20839.770042631793</v>
          </cell>
          <cell r="BO2864">
            <v>350.3021713552252</v>
          </cell>
          <cell r="BP2864">
            <v>492.20139069295107</v>
          </cell>
          <cell r="BQ2864">
            <v>618.4002402305133</v>
          </cell>
          <cell r="BR2864">
            <v>600.23928932098659</v>
          </cell>
          <cell r="BS2864">
            <v>781.56420390027995</v>
          </cell>
          <cell r="BT2864">
            <v>472.43078805047639</v>
          </cell>
          <cell r="BU2864">
            <v>234.17377464255213</v>
          </cell>
          <cell r="BV2864">
            <v>28301.235345732101</v>
          </cell>
        </row>
        <row r="2865">
          <cell r="A2865" t="str">
            <v>VP OperacionesLegal Expenses</v>
          </cell>
          <cell r="B2865" t="str">
            <v>Legal Expenses</v>
          </cell>
          <cell r="C2865">
            <v>0</v>
          </cell>
          <cell r="D2865">
            <v>0</v>
          </cell>
          <cell r="E2865">
            <v>614.62821344730241</v>
          </cell>
          <cell r="F2865">
            <v>0</v>
          </cell>
          <cell r="G2865">
            <v>0</v>
          </cell>
          <cell r="H2865">
            <v>350.18050541516243</v>
          </cell>
          <cell r="I2865">
            <v>0</v>
          </cell>
          <cell r="J2865">
            <v>297.59606004131035</v>
          </cell>
          <cell r="K2865">
            <v>416.59899468560798</v>
          </cell>
          <cell r="L2865">
            <v>762.38045928001463</v>
          </cell>
          <cell r="M2865">
            <v>112.16094677698237</v>
          </cell>
          <cell r="N2865">
            <v>302.83945417226602</v>
          </cell>
          <cell r="O2865">
            <v>2856.3846338186459</v>
          </cell>
          <cell r="P2865"/>
          <cell r="Q2865">
            <v>496.78362573099417</v>
          </cell>
          <cell r="R2865">
            <v>263.15789473684208</v>
          </cell>
          <cell r="S2865">
            <v>263.15789473684208</v>
          </cell>
          <cell r="T2865">
            <v>263.15789473684208</v>
          </cell>
          <cell r="U2865">
            <v>263.15789473684208</v>
          </cell>
          <cell r="V2865">
            <v>263.15789473684208</v>
          </cell>
          <cell r="W2865">
            <v>263.15789473684208</v>
          </cell>
          <cell r="X2865">
            <v>263.15789473684208</v>
          </cell>
          <cell r="Y2865">
            <v>263.15789473684208</v>
          </cell>
          <cell r="Z2865">
            <v>263.15789473684208</v>
          </cell>
          <cell r="AA2865">
            <v>263.15789473684208</v>
          </cell>
          <cell r="AB2865">
            <v>263.15789473684208</v>
          </cell>
          <cell r="AC2865">
            <v>3391.520467836257</v>
          </cell>
          <cell r="AD2865"/>
          <cell r="AE2865"/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55.508335619968008</v>
          </cell>
          <cell r="AK2865">
            <v>268.70520911327418</v>
          </cell>
          <cell r="AL2865">
            <v>0</v>
          </cell>
          <cell r="AM2865">
            <v>795.83780391521748</v>
          </cell>
          <cell r="AN2865">
            <v>877.32571076459612</v>
          </cell>
          <cell r="AO2865">
            <v>512.14447198911546</v>
          </cell>
          <cell r="AP2865">
            <v>373.91192377028068</v>
          </cell>
          <cell r="AQ2865">
            <v>0</v>
          </cell>
          <cell r="AR2865">
            <v>2883.4334551724519</v>
          </cell>
          <cell r="AS2865"/>
          <cell r="AT2865"/>
          <cell r="AU2865"/>
          <cell r="AV2865"/>
          <cell r="AW2865"/>
          <cell r="AX2865"/>
          <cell r="AY2865"/>
          <cell r="AZ2865"/>
          <cell r="BA2865"/>
          <cell r="BB2865"/>
          <cell r="BC2865"/>
          <cell r="BD2865"/>
          <cell r="BE2865"/>
          <cell r="BF2865"/>
          <cell r="BG2865">
            <v>0</v>
          </cell>
          <cell r="BH2865"/>
          <cell r="BI2865"/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55.508335619968008</v>
          </cell>
          <cell r="BO2865">
            <v>268.70520911327418</v>
          </cell>
          <cell r="BP2865">
            <v>0</v>
          </cell>
          <cell r="BQ2865">
            <v>795.83780391521748</v>
          </cell>
          <cell r="BR2865">
            <v>877.32571076459612</v>
          </cell>
          <cell r="BS2865">
            <v>512.14447198911546</v>
          </cell>
          <cell r="BT2865">
            <v>373.91192377028068</v>
          </cell>
          <cell r="BU2865">
            <v>0</v>
          </cell>
          <cell r="BV2865">
            <v>2883.4334551724519</v>
          </cell>
        </row>
        <row r="2866">
          <cell r="A2866" t="str">
            <v>VP OperacionesTravel Expenses</v>
          </cell>
          <cell r="B2866" t="str">
            <v>Travel Expenses</v>
          </cell>
          <cell r="C2866">
            <v>14668.115344777818</v>
          </cell>
          <cell r="D2866">
            <v>16436.994905749427</v>
          </cell>
          <cell r="E2866">
            <v>6217.3729144654817</v>
          </cell>
          <cell r="F2866">
            <v>11791.613509422143</v>
          </cell>
          <cell r="G2866">
            <v>9191.5064979480157</v>
          </cell>
          <cell r="H2866">
            <v>7019.4560499736335</v>
          </cell>
          <cell r="I2866">
            <v>4679.4580684226457</v>
          </cell>
          <cell r="J2866">
            <v>11118.608836649151</v>
          </cell>
          <cell r="K2866">
            <v>8817.1294059599313</v>
          </cell>
          <cell r="L2866">
            <v>6172.0655418164097</v>
          </cell>
          <cell r="M2866">
            <v>10353.817076368077</v>
          </cell>
          <cell r="N2866">
            <v>13598.483997566373</v>
          </cell>
          <cell r="O2866">
            <v>120064.62214911911</v>
          </cell>
          <cell r="P2866"/>
          <cell r="Q2866">
            <v>15625.184535412605</v>
          </cell>
          <cell r="R2866">
            <v>15625.184535412605</v>
          </cell>
          <cell r="S2866">
            <v>15625.184535412605</v>
          </cell>
          <cell r="T2866">
            <v>15625.184535412605</v>
          </cell>
          <cell r="U2866">
            <v>15625.184535412605</v>
          </cell>
          <cell r="V2866">
            <v>15625.184535412605</v>
          </cell>
          <cell r="W2866">
            <v>15625.184535412605</v>
          </cell>
          <cell r="X2866">
            <v>15625.184535412605</v>
          </cell>
          <cell r="Y2866">
            <v>15625.184535412605</v>
          </cell>
          <cell r="Z2866">
            <v>15625.184535412605</v>
          </cell>
          <cell r="AA2866">
            <v>15625.184535412605</v>
          </cell>
          <cell r="AB2866">
            <v>15625.184535412605</v>
          </cell>
          <cell r="AC2866">
            <v>187502.21442495132</v>
          </cell>
          <cell r="AD2866"/>
          <cell r="AE2866"/>
          <cell r="AF2866">
            <v>2147.2142459112733</v>
          </cell>
          <cell r="AG2866">
            <v>2888.9176470588236</v>
          </cell>
          <cell r="AH2866">
            <v>8006.5940494585502</v>
          </cell>
          <cell r="AI2866">
            <v>4638.0090105411991</v>
          </cell>
          <cell r="AJ2866">
            <v>4162.0356179602322</v>
          </cell>
          <cell r="AK2866">
            <v>5136.2578885442299</v>
          </cell>
          <cell r="AL2866">
            <v>6311.6613078991495</v>
          </cell>
          <cell r="AM2866">
            <v>10017.87119325735</v>
          </cell>
          <cell r="AN2866">
            <v>5117.8683052907245</v>
          </cell>
          <cell r="AO2866">
            <v>11316.157279692832</v>
          </cell>
          <cell r="AP2866">
            <v>9669.2084084470771</v>
          </cell>
          <cell r="AQ2866">
            <v>3113.2844663452429</v>
          </cell>
          <cell r="AR2866">
            <v>72525.079420406677</v>
          </cell>
          <cell r="AS2866"/>
          <cell r="AT2866"/>
          <cell r="AU2866"/>
          <cell r="AV2866"/>
          <cell r="AW2866"/>
          <cell r="AX2866"/>
          <cell r="AY2866"/>
          <cell r="AZ2866"/>
          <cell r="BA2866"/>
          <cell r="BB2866"/>
          <cell r="BC2866"/>
          <cell r="BD2866"/>
          <cell r="BE2866"/>
          <cell r="BF2866"/>
          <cell r="BG2866">
            <v>0</v>
          </cell>
          <cell r="BH2866"/>
          <cell r="BI2866"/>
          <cell r="BJ2866">
            <v>2147.2142459112733</v>
          </cell>
          <cell r="BK2866">
            <v>2888.9176470588236</v>
          </cell>
          <cell r="BL2866">
            <v>8006.5940494585502</v>
          </cell>
          <cell r="BM2866">
            <v>4638.0090105411991</v>
          </cell>
          <cell r="BN2866">
            <v>4162.0356179602322</v>
          </cell>
          <cell r="BO2866">
            <v>5136.2578885442299</v>
          </cell>
          <cell r="BP2866">
            <v>6311.6613078991495</v>
          </cell>
          <cell r="BQ2866">
            <v>10017.87119325735</v>
          </cell>
          <cell r="BR2866">
            <v>5117.8683052907245</v>
          </cell>
          <cell r="BS2866">
            <v>11316.157279692832</v>
          </cell>
          <cell r="BT2866">
            <v>9669.2084084470771</v>
          </cell>
          <cell r="BU2866">
            <v>3113.2844663452429</v>
          </cell>
          <cell r="BV2866">
            <v>72525.079420406677</v>
          </cell>
        </row>
        <row r="2867">
          <cell r="A2867" t="str">
            <v>VP OperacionesPOM</v>
          </cell>
          <cell r="B2867" t="str">
            <v>POM</v>
          </cell>
          <cell r="C2867">
            <v>0</v>
          </cell>
          <cell r="D2867">
            <v>276.66777713000749</v>
          </cell>
          <cell r="E2867">
            <v>0</v>
          </cell>
          <cell r="F2867">
            <v>296.87320561674579</v>
          </cell>
          <cell r="G2867">
            <v>0</v>
          </cell>
          <cell r="H2867">
            <v>0</v>
          </cell>
          <cell r="I2867">
            <v>0</v>
          </cell>
          <cell r="J2867">
            <v>31.958339781068553</v>
          </cell>
          <cell r="K2867">
            <v>0</v>
          </cell>
          <cell r="L2867">
            <v>0</v>
          </cell>
          <cell r="M2867">
            <v>0</v>
          </cell>
          <cell r="N2867">
            <v>1079.7547652954115</v>
          </cell>
          <cell r="O2867">
            <v>1685.2540878232335</v>
          </cell>
          <cell r="P2867"/>
          <cell r="Q2867">
            <v>16.244314489928524</v>
          </cell>
          <cell r="R2867">
            <v>1185.8349577647823</v>
          </cell>
          <cell r="S2867">
            <v>16.244314489928524</v>
          </cell>
          <cell r="T2867">
            <v>16.244314489928524</v>
          </cell>
          <cell r="U2867">
            <v>16.244314489928524</v>
          </cell>
          <cell r="V2867">
            <v>16.244314489928524</v>
          </cell>
          <cell r="W2867">
            <v>16.244314489928524</v>
          </cell>
          <cell r="X2867">
            <v>16.244314489928524</v>
          </cell>
          <cell r="Y2867">
            <v>16.244314489928524</v>
          </cell>
          <cell r="Z2867">
            <v>16.244314489928524</v>
          </cell>
          <cell r="AA2867">
            <v>16.244314489928524</v>
          </cell>
          <cell r="AB2867">
            <v>16.244314489928524</v>
          </cell>
          <cell r="AC2867">
            <v>1364.5224171539953</v>
          </cell>
          <cell r="AD2867"/>
          <cell r="AE2867"/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/>
          <cell r="AT2867"/>
          <cell r="AU2867"/>
          <cell r="AV2867"/>
          <cell r="AW2867"/>
          <cell r="AX2867"/>
          <cell r="AY2867"/>
          <cell r="AZ2867"/>
          <cell r="BA2867"/>
          <cell r="BB2867"/>
          <cell r="BC2867"/>
          <cell r="BD2867"/>
          <cell r="BE2867"/>
          <cell r="BF2867"/>
          <cell r="BG2867">
            <v>0</v>
          </cell>
          <cell r="BH2867"/>
          <cell r="BI2867"/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BV2867">
            <v>0</v>
          </cell>
        </row>
        <row r="2868">
          <cell r="A2868" t="str">
            <v>VP OperacionesMarketing</v>
          </cell>
          <cell r="B2868" t="str">
            <v>Marketing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/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/>
          <cell r="AE2868"/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/>
          <cell r="AT2868"/>
          <cell r="AU2868"/>
          <cell r="AV2868"/>
          <cell r="AW2868"/>
          <cell r="AX2868"/>
          <cell r="AY2868"/>
          <cell r="AZ2868"/>
          <cell r="BA2868"/>
          <cell r="BB2868"/>
          <cell r="BC2868"/>
          <cell r="BD2868"/>
          <cell r="BE2868"/>
          <cell r="BF2868"/>
          <cell r="BG2868">
            <v>0</v>
          </cell>
          <cell r="BH2868"/>
          <cell r="BI2868"/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0</v>
          </cell>
          <cell r="BS2868">
            <v>0</v>
          </cell>
          <cell r="BT2868">
            <v>0</v>
          </cell>
          <cell r="BU2868">
            <v>0</v>
          </cell>
          <cell r="BV2868">
            <v>0</v>
          </cell>
        </row>
        <row r="2869">
          <cell r="A2869" t="str">
            <v>VP OperacionesProvisions</v>
          </cell>
          <cell r="B2869" t="str">
            <v>Provisions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/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/>
          <cell r="AE2869"/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/>
          <cell r="AT2869"/>
          <cell r="AU2869"/>
          <cell r="AV2869"/>
          <cell r="AW2869"/>
          <cell r="AX2869"/>
          <cell r="AY2869"/>
          <cell r="AZ2869"/>
          <cell r="BA2869"/>
          <cell r="BB2869"/>
          <cell r="BC2869"/>
          <cell r="BD2869"/>
          <cell r="BE2869"/>
          <cell r="BF2869"/>
          <cell r="BG2869">
            <v>0</v>
          </cell>
          <cell r="BH2869"/>
          <cell r="BI2869"/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0</v>
          </cell>
          <cell r="BS2869">
            <v>0</v>
          </cell>
          <cell r="BT2869">
            <v>0</v>
          </cell>
          <cell r="BU2869">
            <v>0</v>
          </cell>
          <cell r="BV2869">
            <v>0</v>
          </cell>
        </row>
        <row r="2870">
          <cell r="A2870" t="str">
            <v>VP OperacionesFinancial Expenses</v>
          </cell>
          <cell r="B2870" t="str">
            <v>Financial Expenses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/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/>
          <cell r="AE2870"/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/>
          <cell r="AT2870"/>
          <cell r="AU2870"/>
          <cell r="AV2870"/>
          <cell r="AW2870"/>
          <cell r="AX2870"/>
          <cell r="AY2870"/>
          <cell r="AZ2870"/>
          <cell r="BA2870"/>
          <cell r="BB2870"/>
          <cell r="BC2870"/>
          <cell r="BD2870"/>
          <cell r="BE2870"/>
          <cell r="BF2870"/>
          <cell r="BG2870">
            <v>0</v>
          </cell>
          <cell r="BH2870"/>
          <cell r="BI2870"/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0</v>
          </cell>
          <cell r="BS2870">
            <v>0</v>
          </cell>
          <cell r="BT2870">
            <v>0</v>
          </cell>
          <cell r="BU2870">
            <v>0</v>
          </cell>
          <cell r="BV2870">
            <v>0</v>
          </cell>
        </row>
        <row r="2871">
          <cell r="A2871" t="str">
            <v>VP OperacionesOther Administrative Expenses</v>
          </cell>
          <cell r="B2871" t="str">
            <v>Other Administrative Expenses</v>
          </cell>
          <cell r="C2871">
            <v>126.33080332127757</v>
          </cell>
          <cell r="D2871">
            <v>280.74283057105578</v>
          </cell>
          <cell r="E2871">
            <v>135.60433363116573</v>
          </cell>
          <cell r="F2871">
            <v>61.646743575020444</v>
          </cell>
          <cell r="G2871">
            <v>118.67305061559507</v>
          </cell>
          <cell r="H2871">
            <v>346.68363552779243</v>
          </cell>
          <cell r="I2871">
            <v>0</v>
          </cell>
          <cell r="J2871">
            <v>186.39886699275388</v>
          </cell>
          <cell r="K2871">
            <v>142.19682095878349</v>
          </cell>
          <cell r="L2871">
            <v>135.1678138514954</v>
          </cell>
          <cell r="M2871">
            <v>182.27912796158199</v>
          </cell>
          <cell r="N2871">
            <v>454.1057424233307</v>
          </cell>
          <cell r="O2871">
            <v>2169.8297694298526</v>
          </cell>
          <cell r="P2871"/>
          <cell r="Q2871">
            <v>369.05853367987868</v>
          </cell>
          <cell r="R2871">
            <v>23598.428254277671</v>
          </cell>
          <cell r="S2871">
            <v>369.05853367987868</v>
          </cell>
          <cell r="T2871">
            <v>369.05853367987868</v>
          </cell>
          <cell r="U2871">
            <v>369.05853367987868</v>
          </cell>
          <cell r="V2871">
            <v>369.05853367987868</v>
          </cell>
          <cell r="W2871">
            <v>369.05853367987868</v>
          </cell>
          <cell r="X2871">
            <v>369.05853367987868</v>
          </cell>
          <cell r="Y2871">
            <v>369.05853367987868</v>
          </cell>
          <cell r="Z2871">
            <v>369.05853367987868</v>
          </cell>
          <cell r="AA2871">
            <v>369.05853367987868</v>
          </cell>
          <cell r="AB2871">
            <v>369.05853367987868</v>
          </cell>
          <cell r="AC2871">
            <v>27658.072124756345</v>
          </cell>
          <cell r="AD2871"/>
          <cell r="AE2871"/>
          <cell r="AF2871">
            <v>237.41785245567183</v>
          </cell>
          <cell r="AG2871">
            <v>495.31794489947879</v>
          </cell>
          <cell r="AH2871">
            <v>533.82709219587571</v>
          </cell>
          <cell r="AI2871">
            <v>2.0008603699590823</v>
          </cell>
          <cell r="AJ2871">
            <v>34.232594248388757</v>
          </cell>
          <cell r="AK2871">
            <v>0</v>
          </cell>
          <cell r="AL2871">
            <v>83.721267615612746</v>
          </cell>
          <cell r="AM2871">
            <v>0</v>
          </cell>
          <cell r="AN2871">
            <v>277.69748215600021</v>
          </cell>
          <cell r="AO2871">
            <v>51.650918465121514</v>
          </cell>
          <cell r="AP2871">
            <v>26.558073654390935</v>
          </cell>
          <cell r="AQ2871">
            <v>838.82499925237494</v>
          </cell>
          <cell r="AR2871">
            <v>2581.2490853128747</v>
          </cell>
          <cell r="AS2871"/>
          <cell r="AT2871"/>
          <cell r="AU2871"/>
          <cell r="AV2871"/>
          <cell r="AW2871"/>
          <cell r="AX2871"/>
          <cell r="AY2871"/>
          <cell r="AZ2871"/>
          <cell r="BA2871"/>
          <cell r="BB2871"/>
          <cell r="BC2871"/>
          <cell r="BD2871"/>
          <cell r="BE2871"/>
          <cell r="BF2871"/>
          <cell r="BG2871">
            <v>0</v>
          </cell>
          <cell r="BH2871"/>
          <cell r="BI2871"/>
          <cell r="BJ2871">
            <v>237.41785245567183</v>
          </cell>
          <cell r="BK2871">
            <v>495.31794489947879</v>
          </cell>
          <cell r="BL2871">
            <v>533.82709219587571</v>
          </cell>
          <cell r="BM2871">
            <v>2.0008603699590823</v>
          </cell>
          <cell r="BN2871">
            <v>34.232594248388757</v>
          </cell>
          <cell r="BO2871">
            <v>0</v>
          </cell>
          <cell r="BP2871">
            <v>83.721267615612746</v>
          </cell>
          <cell r="BQ2871">
            <v>0</v>
          </cell>
          <cell r="BR2871">
            <v>277.69748215600021</v>
          </cell>
          <cell r="BS2871">
            <v>51.650918465121514</v>
          </cell>
          <cell r="BT2871">
            <v>26.558073654390935</v>
          </cell>
          <cell r="BU2871">
            <v>838.82499925237494</v>
          </cell>
          <cell r="BV2871">
            <v>2581.2490853128747</v>
          </cell>
        </row>
        <row r="2872">
          <cell r="A2872" t="str">
            <v>VP OperacionesTotal Administrative Expenses</v>
          </cell>
          <cell r="B2872" t="str">
            <v>Total Administrative Expenses</v>
          </cell>
          <cell r="C2872">
            <v>102717.33104104054</v>
          </cell>
          <cell r="D2872">
            <v>100925.57795452651</v>
          </cell>
          <cell r="E2872">
            <v>86729.807133708629</v>
          </cell>
          <cell r="F2872">
            <v>126894.11015642672</v>
          </cell>
          <cell r="G2872">
            <v>220375.8012995896</v>
          </cell>
          <cell r="H2872">
            <v>117406.04693140794</v>
          </cell>
          <cell r="I2872">
            <v>109292.8266793034</v>
          </cell>
          <cell r="J2872">
            <v>117119.62982150426</v>
          </cell>
          <cell r="K2872">
            <v>119559.24570582734</v>
          </cell>
          <cell r="L2872">
            <v>112913.57603568117</v>
          </cell>
          <cell r="M2872">
            <v>119174.40038232162</v>
          </cell>
          <cell r="N2872">
            <v>129155.69528852518</v>
          </cell>
          <cell r="O2872">
            <v>1462264.0484298628</v>
          </cell>
          <cell r="P2872"/>
          <cell r="Q2872">
            <v>352250.72962022119</v>
          </cell>
          <cell r="R2872">
            <v>176416.0642530997</v>
          </cell>
          <cell r="S2872">
            <v>152277.01292106591</v>
          </cell>
          <cell r="T2872">
            <v>152277.01292106591</v>
          </cell>
          <cell r="U2872">
            <v>152277.01292106591</v>
          </cell>
          <cell r="V2872">
            <v>152277.01292106591</v>
          </cell>
          <cell r="W2872">
            <v>152277.01292106591</v>
          </cell>
          <cell r="X2872">
            <v>152277.01292106591</v>
          </cell>
          <cell r="Y2872">
            <v>152277.01292106591</v>
          </cell>
          <cell r="Z2872">
            <v>152277.01292106591</v>
          </cell>
          <cell r="AA2872">
            <v>152277.01292106591</v>
          </cell>
          <cell r="AB2872">
            <v>152277.01292106591</v>
          </cell>
          <cell r="AC2872">
            <v>2051436.9230839806</v>
          </cell>
          <cell r="AD2872"/>
          <cell r="AE2872"/>
          <cell r="AF2872">
            <v>38061.421558268339</v>
          </cell>
          <cell r="AG2872">
            <v>44454.144184661207</v>
          </cell>
          <cell r="AH2872">
            <v>53876.38004489294</v>
          </cell>
          <cell r="AI2872">
            <v>51928.621340509751</v>
          </cell>
          <cell r="AJ2872">
            <v>69516.500612371921</v>
          </cell>
          <cell r="AK2872">
            <v>52847.846393999353</v>
          </cell>
          <cell r="AL2872">
            <v>59197.885654135134</v>
          </cell>
          <cell r="AM2872">
            <v>68090.092212077652</v>
          </cell>
          <cell r="AN2872">
            <v>70618.180545333162</v>
          </cell>
          <cell r="AO2872">
            <v>72303.620358656626</v>
          </cell>
          <cell r="AP2872">
            <v>67937.08186325006</v>
          </cell>
          <cell r="AQ2872">
            <v>62561.769478955175</v>
          </cell>
          <cell r="AR2872">
            <v>711393.54424711119</v>
          </cell>
          <cell r="BG2872">
            <v>0</v>
          </cell>
          <cell r="BJ2872">
            <v>38061.421558268339</v>
          </cell>
          <cell r="BK2872">
            <v>44454.144184661207</v>
          </cell>
          <cell r="BL2872">
            <v>53876.38004489294</v>
          </cell>
          <cell r="BM2872">
            <v>51928.621340509751</v>
          </cell>
          <cell r="BN2872">
            <v>69516.500612371921</v>
          </cell>
          <cell r="BO2872">
            <v>52847.846393999353</v>
          </cell>
          <cell r="BP2872">
            <v>59197.885654135134</v>
          </cell>
          <cell r="BQ2872">
            <v>68090.092212077652</v>
          </cell>
          <cell r="BR2872">
            <v>70618.180545333162</v>
          </cell>
          <cell r="BS2872">
            <v>72303.620358656626</v>
          </cell>
          <cell r="BT2872">
            <v>67937.08186325006</v>
          </cell>
          <cell r="BU2872">
            <v>62561.769478955175</v>
          </cell>
          <cell r="BV2872">
            <v>711393.54424711119</v>
          </cell>
        </row>
        <row r="2873">
          <cell r="A2873" t="str">
            <v>VP OperacionesEBITDA</v>
          </cell>
          <cell r="B2873" t="str">
            <v>EBITDA</v>
          </cell>
          <cell r="C2873">
            <v>-102717.33104104054</v>
          </cell>
          <cell r="D2873">
            <v>-100925.57795452651</v>
          </cell>
          <cell r="E2873">
            <v>-86729.807133708629</v>
          </cell>
          <cell r="F2873">
            <v>-126894.11015642672</v>
          </cell>
          <cell r="G2873">
            <v>-220375.8012995896</v>
          </cell>
          <cell r="H2873">
            <v>-117406.04693140794</v>
          </cell>
          <cell r="I2873">
            <v>-109292.8266793034</v>
          </cell>
          <cell r="J2873">
            <v>-117119.62982150426</v>
          </cell>
          <cell r="K2873">
            <v>-119559.24570582734</v>
          </cell>
          <cell r="L2873">
            <v>-112913.57603568117</v>
          </cell>
          <cell r="M2873">
            <v>-119174.40038232162</v>
          </cell>
          <cell r="N2873">
            <v>-129155.69528852518</v>
          </cell>
          <cell r="O2873">
            <v>-1462264.0484298628</v>
          </cell>
          <cell r="P2873"/>
          <cell r="Q2873">
            <v>-352250.72962022119</v>
          </cell>
          <cell r="R2873">
            <v>-176416.0642530997</v>
          </cell>
          <cell r="S2873">
            <v>-152277.01292106591</v>
          </cell>
          <cell r="T2873">
            <v>-152277.01292106591</v>
          </cell>
          <cell r="U2873">
            <v>-152277.01292106591</v>
          </cell>
          <cell r="V2873">
            <v>-152277.01292106591</v>
          </cell>
          <cell r="W2873">
            <v>-152277.01292106591</v>
          </cell>
          <cell r="X2873">
            <v>-152277.01292106591</v>
          </cell>
          <cell r="Y2873">
            <v>-152277.01292106591</v>
          </cell>
          <cell r="Z2873">
            <v>-152277.01292106591</v>
          </cell>
          <cell r="AA2873">
            <v>-152277.01292106591</v>
          </cell>
          <cell r="AB2873">
            <v>-152277.01292106591</v>
          </cell>
          <cell r="AC2873">
            <v>-2051436.9230839806</v>
          </cell>
          <cell r="AD2873"/>
          <cell r="AE2873"/>
          <cell r="AF2873">
            <v>-38061.421558268339</v>
          </cell>
          <cell r="AG2873">
            <v>-44454.144184661207</v>
          </cell>
          <cell r="AH2873">
            <v>-53876.38004489294</v>
          </cell>
          <cell r="AI2873">
            <v>-51928.621340509751</v>
          </cell>
          <cell r="AJ2873">
            <v>-69516.500612371921</v>
          </cell>
          <cell r="AK2873">
            <v>-52847.846393999353</v>
          </cell>
          <cell r="AL2873">
            <v>-59197.885654135134</v>
          </cell>
          <cell r="AM2873">
            <v>-68090.092212077652</v>
          </cell>
          <cell r="AN2873">
            <v>-70618.180545333162</v>
          </cell>
          <cell r="AO2873">
            <v>-72303.620358656626</v>
          </cell>
          <cell r="AP2873">
            <v>-67937.08186325006</v>
          </cell>
          <cell r="AQ2873">
            <v>-62561.769478955175</v>
          </cell>
          <cell r="AR2873">
            <v>-711393.54424711119</v>
          </cell>
          <cell r="AS2873"/>
          <cell r="AT2873"/>
          <cell r="AU2873"/>
          <cell r="AV2873"/>
          <cell r="AW2873"/>
          <cell r="AX2873"/>
          <cell r="AY2873"/>
          <cell r="AZ2873"/>
          <cell r="BA2873"/>
          <cell r="BB2873"/>
          <cell r="BC2873"/>
          <cell r="BD2873"/>
          <cell r="BE2873"/>
          <cell r="BF2873"/>
          <cell r="BG2873">
            <v>0</v>
          </cell>
          <cell r="BH2873"/>
          <cell r="BI2873"/>
          <cell r="BJ2873">
            <v>-38061.421558268339</v>
          </cell>
          <cell r="BK2873">
            <v>-44454.144184661207</v>
          </cell>
          <cell r="BL2873">
            <v>-53876.38004489294</v>
          </cell>
          <cell r="BM2873">
            <v>-51928.621340509751</v>
          </cell>
          <cell r="BN2873">
            <v>-69516.500612371921</v>
          </cell>
          <cell r="BO2873">
            <v>-52847.846393999353</v>
          </cell>
          <cell r="BP2873">
            <v>-59197.885654135134</v>
          </cell>
          <cell r="BQ2873">
            <v>-68090.092212077652</v>
          </cell>
          <cell r="BR2873">
            <v>-70618.180545333162</v>
          </cell>
          <cell r="BS2873">
            <v>-72303.620358656626</v>
          </cell>
          <cell r="BT2873">
            <v>-67937.08186325006</v>
          </cell>
          <cell r="BU2873">
            <v>-62561.769478955175</v>
          </cell>
          <cell r="BV2873">
            <v>-711393.54424711119</v>
          </cell>
        </row>
        <row r="2874">
          <cell r="A2874" t="str">
            <v>VP OperacionesMargin %</v>
          </cell>
          <cell r="B2874" t="str">
            <v>Margin %</v>
          </cell>
          <cell r="C2874"/>
          <cell r="D2874"/>
          <cell r="E2874"/>
          <cell r="F2874"/>
          <cell r="G2874"/>
          <cell r="H2874"/>
          <cell r="I2874"/>
          <cell r="J2874"/>
          <cell r="K2874"/>
          <cell r="L2874"/>
          <cell r="M2874"/>
          <cell r="N2874"/>
          <cell r="O2874"/>
          <cell r="P2874"/>
          <cell r="Q2874"/>
          <cell r="R2874"/>
          <cell r="S2874"/>
          <cell r="T2874"/>
          <cell r="U2874"/>
          <cell r="V2874"/>
          <cell r="W2874"/>
          <cell r="X2874"/>
          <cell r="Y2874"/>
          <cell r="Z2874"/>
          <cell r="AA2874"/>
          <cell r="AB2874"/>
          <cell r="AC2874"/>
          <cell r="AD2874"/>
          <cell r="AE2874"/>
          <cell r="AF2874"/>
          <cell r="AG2874"/>
          <cell r="AH2874"/>
          <cell r="AI2874"/>
          <cell r="AJ2874"/>
          <cell r="AK2874"/>
          <cell r="AL2874"/>
          <cell r="AM2874"/>
          <cell r="AN2874"/>
          <cell r="AO2874"/>
          <cell r="AP2874"/>
          <cell r="AQ2874"/>
          <cell r="AR2874"/>
          <cell r="AS2874"/>
          <cell r="AT2874"/>
          <cell r="AU2874"/>
          <cell r="AV2874"/>
          <cell r="AW2874"/>
          <cell r="AX2874"/>
          <cell r="AY2874"/>
          <cell r="AZ2874"/>
          <cell r="BA2874"/>
          <cell r="BB2874"/>
          <cell r="BC2874"/>
          <cell r="BD2874"/>
          <cell r="BE2874"/>
          <cell r="BF2874"/>
          <cell r="BG2874">
            <v>0</v>
          </cell>
          <cell r="BH2874"/>
          <cell r="BI2874"/>
          <cell r="BJ2874"/>
          <cell r="BK2874"/>
          <cell r="BL2874"/>
          <cell r="BM2874"/>
          <cell r="BN2874"/>
          <cell r="BO2874"/>
          <cell r="BP2874"/>
          <cell r="BQ2874"/>
          <cell r="BR2874"/>
          <cell r="BS2874"/>
          <cell r="BT2874"/>
          <cell r="BU2874"/>
          <cell r="BV2874"/>
        </row>
        <row r="2875">
          <cell r="A2875" t="str">
            <v>VP OperacionesDepreciation</v>
          </cell>
          <cell r="B2875" t="str">
            <v>Depreciation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/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/>
          <cell r="AE2875"/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/>
          <cell r="AT2875"/>
          <cell r="AU2875"/>
          <cell r="AV2875"/>
          <cell r="AW2875"/>
          <cell r="AX2875"/>
          <cell r="AY2875"/>
          <cell r="AZ2875"/>
          <cell r="BA2875"/>
          <cell r="BB2875"/>
          <cell r="BC2875"/>
          <cell r="BD2875"/>
          <cell r="BE2875"/>
          <cell r="BF2875"/>
          <cell r="BG2875">
            <v>0</v>
          </cell>
          <cell r="BH2875"/>
          <cell r="BI2875"/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BV2875">
            <v>0</v>
          </cell>
        </row>
        <row r="2876">
          <cell r="A2876" t="str">
            <v>VP OperacionesAmortization</v>
          </cell>
          <cell r="B2876" t="str">
            <v>Amortization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/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/>
          <cell r="AE2876"/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/>
          <cell r="AT2876"/>
          <cell r="AU2876"/>
          <cell r="AV2876"/>
          <cell r="AW2876"/>
          <cell r="AX2876"/>
          <cell r="AY2876"/>
          <cell r="AZ2876"/>
          <cell r="BA2876"/>
          <cell r="BB2876"/>
          <cell r="BC2876"/>
          <cell r="BD2876"/>
          <cell r="BE2876"/>
          <cell r="BF2876"/>
          <cell r="BG2876">
            <v>0</v>
          </cell>
          <cell r="BH2876"/>
          <cell r="BI2876"/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BV2876">
            <v>0</v>
          </cell>
        </row>
        <row r="2877">
          <cell r="A2877" t="str">
            <v>VP OperacionesDepreciation &amp; Amortization</v>
          </cell>
          <cell r="B2877" t="str">
            <v>Depreciation &amp; Amortization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/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/>
          <cell r="AE2877"/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/>
          <cell r="AT2877"/>
          <cell r="AU2877"/>
          <cell r="AV2877"/>
          <cell r="AW2877"/>
          <cell r="AX2877"/>
          <cell r="AY2877"/>
          <cell r="AZ2877"/>
          <cell r="BA2877"/>
          <cell r="BB2877"/>
          <cell r="BC2877"/>
          <cell r="BD2877"/>
          <cell r="BE2877"/>
          <cell r="BF2877"/>
          <cell r="BG2877">
            <v>0</v>
          </cell>
          <cell r="BH2877"/>
          <cell r="BI2877"/>
          <cell r="BJ2877">
            <v>0</v>
          </cell>
          <cell r="BK2877">
            <v>0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BV2877">
            <v>0</v>
          </cell>
        </row>
        <row r="2878">
          <cell r="A2878" t="str">
            <v>VP OperacionesProfit/Loss From Operation</v>
          </cell>
          <cell r="B2878" t="str">
            <v>Profit/Loss From Operation</v>
          </cell>
          <cell r="C2878">
            <v>-102717.33104104054</v>
          </cell>
          <cell r="D2878">
            <v>-100925.57795452651</v>
          </cell>
          <cell r="E2878">
            <v>-86729.807133708629</v>
          </cell>
          <cell r="F2878">
            <v>-126894.11015642672</v>
          </cell>
          <cell r="G2878">
            <v>-220375.8012995896</v>
          </cell>
          <cell r="H2878">
            <v>-117406.04693140794</v>
          </cell>
          <cell r="I2878">
            <v>-109292.8266793034</v>
          </cell>
          <cell r="J2878">
            <v>-117119.62982150426</v>
          </cell>
          <cell r="K2878">
            <v>-119559.24570582734</v>
          </cell>
          <cell r="L2878">
            <v>-112913.57603568117</v>
          </cell>
          <cell r="M2878">
            <v>-119174.40038232162</v>
          </cell>
          <cell r="N2878">
            <v>-129155.69528852518</v>
          </cell>
          <cell r="O2878">
            <v>-1462264.0484298628</v>
          </cell>
          <cell r="P2878"/>
          <cell r="Q2878">
            <v>-352250.72962022119</v>
          </cell>
          <cell r="R2878">
            <v>-176416.0642530997</v>
          </cell>
          <cell r="S2878">
            <v>-152277.01292106591</v>
          </cell>
          <cell r="T2878">
            <v>-152277.01292106591</v>
          </cell>
          <cell r="U2878">
            <v>-152277.01292106591</v>
          </cell>
          <cell r="V2878">
            <v>-152277.01292106591</v>
          </cell>
          <cell r="W2878">
            <v>-152277.01292106591</v>
          </cell>
          <cell r="X2878">
            <v>-152277.01292106591</v>
          </cell>
          <cell r="Y2878">
            <v>-152277.01292106591</v>
          </cell>
          <cell r="Z2878">
            <v>-152277.01292106591</v>
          </cell>
          <cell r="AA2878">
            <v>-152277.01292106591</v>
          </cell>
          <cell r="AB2878">
            <v>-152277.01292106591</v>
          </cell>
          <cell r="AC2878">
            <v>-2051436.9230839806</v>
          </cell>
          <cell r="AD2878"/>
          <cell r="AE2878"/>
          <cell r="AF2878">
            <v>-38061.421558268339</v>
          </cell>
          <cell r="AG2878">
            <v>-44454.144184661207</v>
          </cell>
          <cell r="AH2878">
            <v>-53876.38004489294</v>
          </cell>
          <cell r="AI2878">
            <v>-51928.621340509751</v>
          </cell>
          <cell r="AJ2878">
            <v>-69516.500612371921</v>
          </cell>
          <cell r="AK2878">
            <v>-52847.846393999353</v>
          </cell>
          <cell r="AL2878">
            <v>-59197.885654135134</v>
          </cell>
          <cell r="AM2878">
            <v>-68090.092212077652</v>
          </cell>
          <cell r="AN2878">
            <v>-70618.180545333162</v>
          </cell>
          <cell r="AO2878">
            <v>-72303.620358656626</v>
          </cell>
          <cell r="AP2878">
            <v>-67937.08186325006</v>
          </cell>
          <cell r="AQ2878">
            <v>-62561.769478955175</v>
          </cell>
          <cell r="AR2878">
            <v>-711393.54424711119</v>
          </cell>
          <cell r="AS2878"/>
          <cell r="AT2878"/>
          <cell r="AU2878"/>
          <cell r="AV2878"/>
          <cell r="AW2878"/>
          <cell r="AX2878"/>
          <cell r="AY2878"/>
          <cell r="AZ2878"/>
          <cell r="BA2878"/>
          <cell r="BB2878"/>
          <cell r="BC2878"/>
          <cell r="BD2878"/>
          <cell r="BE2878"/>
          <cell r="BF2878"/>
          <cell r="BG2878">
            <v>0</v>
          </cell>
          <cell r="BH2878"/>
          <cell r="BI2878"/>
          <cell r="BJ2878">
            <v>-38061.421558268339</v>
          </cell>
          <cell r="BK2878">
            <v>-44454.144184661207</v>
          </cell>
          <cell r="BL2878">
            <v>-53876.38004489294</v>
          </cell>
          <cell r="BM2878">
            <v>-51928.621340509751</v>
          </cell>
          <cell r="BN2878">
            <v>-69516.500612371921</v>
          </cell>
          <cell r="BO2878">
            <v>-52847.846393999353</v>
          </cell>
          <cell r="BP2878">
            <v>-59197.885654135134</v>
          </cell>
          <cell r="BQ2878">
            <v>-68090.092212077652</v>
          </cell>
          <cell r="BR2878">
            <v>-70618.180545333162</v>
          </cell>
          <cell r="BS2878">
            <v>-72303.620358656626</v>
          </cell>
          <cell r="BT2878">
            <v>-67937.08186325006</v>
          </cell>
          <cell r="BU2878">
            <v>-62561.769478955175</v>
          </cell>
          <cell r="BV2878">
            <v>-711393.54424711119</v>
          </cell>
        </row>
        <row r="2879">
          <cell r="A2879" t="str">
            <v>VP Operaciones(+/-) Foreing Gain/Loss</v>
          </cell>
          <cell r="B2879" t="str">
            <v>(+/-) Foreing Gain/Loss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/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/>
          <cell r="AE2879"/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/>
          <cell r="AT2879"/>
          <cell r="AU2879"/>
          <cell r="AV2879"/>
          <cell r="AW2879"/>
          <cell r="AX2879"/>
          <cell r="AY2879"/>
          <cell r="AZ2879"/>
          <cell r="BA2879"/>
          <cell r="BB2879"/>
          <cell r="BC2879"/>
          <cell r="BD2879"/>
          <cell r="BE2879"/>
          <cell r="BF2879"/>
          <cell r="BG2879">
            <v>0</v>
          </cell>
          <cell r="BH2879"/>
          <cell r="BI2879"/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0</v>
          </cell>
          <cell r="BS2879">
            <v>0</v>
          </cell>
          <cell r="BT2879">
            <v>0</v>
          </cell>
          <cell r="BU2879">
            <v>0</v>
          </cell>
          <cell r="BV2879">
            <v>0</v>
          </cell>
        </row>
        <row r="2880">
          <cell r="A2880" t="str">
            <v>VP Operaciones(+/-) Foreing Gain/Loss (Realized)</v>
          </cell>
          <cell r="B2880" t="str">
            <v>(+/-) Foreing Gain/Loss (Realized)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/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/>
          <cell r="AE2880"/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/>
          <cell r="AT2880"/>
          <cell r="AU2880"/>
          <cell r="AV2880"/>
          <cell r="AW2880"/>
          <cell r="AX2880"/>
          <cell r="AY2880"/>
          <cell r="AZ2880"/>
          <cell r="BA2880"/>
          <cell r="BB2880"/>
          <cell r="BC2880"/>
          <cell r="BD2880"/>
          <cell r="BE2880"/>
          <cell r="BF2880"/>
          <cell r="BG2880">
            <v>0</v>
          </cell>
          <cell r="BH2880"/>
          <cell r="BI2880"/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BV2880">
            <v>0</v>
          </cell>
        </row>
        <row r="2881">
          <cell r="A2881" t="str">
            <v>VP Operaciones(-) Interest Expenses</v>
          </cell>
          <cell r="B2881" t="str">
            <v>(-) Interest Expenses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/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/>
          <cell r="AE2881"/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/>
          <cell r="AT2881"/>
          <cell r="AU2881"/>
          <cell r="AV2881"/>
          <cell r="AW2881"/>
          <cell r="AX2881"/>
          <cell r="AY2881"/>
          <cell r="AZ2881"/>
          <cell r="BA2881"/>
          <cell r="BB2881"/>
          <cell r="BC2881"/>
          <cell r="BD2881"/>
          <cell r="BE2881"/>
          <cell r="BF2881"/>
          <cell r="BG2881">
            <v>0</v>
          </cell>
          <cell r="BH2881"/>
          <cell r="BI2881"/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  <cell r="BO2881">
            <v>0</v>
          </cell>
          <cell r="BP2881">
            <v>0</v>
          </cell>
          <cell r="BQ2881">
            <v>0</v>
          </cell>
          <cell r="BR2881">
            <v>0</v>
          </cell>
          <cell r="BS2881">
            <v>0</v>
          </cell>
          <cell r="BT2881">
            <v>0</v>
          </cell>
          <cell r="BU2881">
            <v>0</v>
          </cell>
          <cell r="BV2881">
            <v>0</v>
          </cell>
        </row>
        <row r="2882">
          <cell r="A2882" t="str">
            <v>VP Operaciones(+/-) Other Income - Expenses Net</v>
          </cell>
          <cell r="B2882" t="str">
            <v>(+/-) Other Income - Expenses Net</v>
          </cell>
          <cell r="C2882">
            <v>0</v>
          </cell>
          <cell r="D2882">
            <v>0</v>
          </cell>
          <cell r="E2882">
            <v>-127.12800111432348</v>
          </cell>
          <cell r="F2882">
            <v>-1496.5645281968295</v>
          </cell>
          <cell r="G2882">
            <v>0</v>
          </cell>
          <cell r="H2882">
            <v>192.0692545870009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-1431.6232747241522</v>
          </cell>
          <cell r="P2882"/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/>
          <cell r="AE2882"/>
          <cell r="AF2882">
            <v>0</v>
          </cell>
          <cell r="AG2882">
            <v>0</v>
          </cell>
          <cell r="AH2882">
            <v>0</v>
          </cell>
          <cell r="AI2882">
            <v>27.257387343224252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27.257387343224252</v>
          </cell>
          <cell r="AS2882"/>
          <cell r="AT2882"/>
          <cell r="AU2882"/>
          <cell r="AV2882"/>
          <cell r="AW2882"/>
          <cell r="AX2882"/>
          <cell r="AY2882"/>
          <cell r="AZ2882"/>
          <cell r="BA2882"/>
          <cell r="BB2882"/>
          <cell r="BC2882"/>
          <cell r="BD2882"/>
          <cell r="BE2882"/>
          <cell r="BF2882"/>
          <cell r="BG2882">
            <v>0</v>
          </cell>
          <cell r="BH2882"/>
          <cell r="BI2882"/>
          <cell r="BJ2882">
            <v>0</v>
          </cell>
          <cell r="BK2882">
            <v>0</v>
          </cell>
          <cell r="BL2882">
            <v>0</v>
          </cell>
          <cell r="BM2882">
            <v>27.257387343224252</v>
          </cell>
          <cell r="BN2882">
            <v>0</v>
          </cell>
          <cell r="BO2882">
            <v>0</v>
          </cell>
          <cell r="BP2882">
            <v>0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BV2882">
            <v>27.257387343224252</v>
          </cell>
        </row>
        <row r="2883">
          <cell r="A2883" t="str">
            <v>VP OperacionesOther Income/Expenses Net</v>
          </cell>
          <cell r="B2883" t="str">
            <v>Other Income/Expenses Net</v>
          </cell>
          <cell r="C2883">
            <v>0</v>
          </cell>
          <cell r="D2883">
            <v>0</v>
          </cell>
          <cell r="E2883">
            <v>-127.12800111432348</v>
          </cell>
          <cell r="F2883">
            <v>-1496.5645281968295</v>
          </cell>
          <cell r="G2883">
            <v>0</v>
          </cell>
          <cell r="H2883">
            <v>192.0692545870009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-1431.6232747241522</v>
          </cell>
          <cell r="P2883"/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/>
          <cell r="AE2883"/>
          <cell r="AF2883">
            <v>0</v>
          </cell>
          <cell r="AG2883">
            <v>0</v>
          </cell>
          <cell r="AH2883">
            <v>0</v>
          </cell>
          <cell r="AI2883">
            <v>27.257387343224252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27.257387343224252</v>
          </cell>
          <cell r="AS2883"/>
          <cell r="AT2883"/>
          <cell r="AU2883"/>
          <cell r="AV2883"/>
          <cell r="AW2883"/>
          <cell r="AX2883"/>
          <cell r="AY2883"/>
          <cell r="AZ2883"/>
          <cell r="BA2883"/>
          <cell r="BB2883"/>
          <cell r="BC2883"/>
          <cell r="BD2883"/>
          <cell r="BE2883"/>
          <cell r="BF2883"/>
          <cell r="BG2883">
            <v>0</v>
          </cell>
          <cell r="BH2883"/>
          <cell r="BI2883"/>
          <cell r="BJ2883">
            <v>0</v>
          </cell>
          <cell r="BK2883">
            <v>0</v>
          </cell>
          <cell r="BL2883">
            <v>0</v>
          </cell>
          <cell r="BM2883">
            <v>27.257387343224252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0</v>
          </cell>
          <cell r="BS2883">
            <v>0</v>
          </cell>
          <cell r="BT2883">
            <v>0</v>
          </cell>
          <cell r="BU2883">
            <v>0</v>
          </cell>
          <cell r="BV2883">
            <v>27.257387343224252</v>
          </cell>
        </row>
        <row r="2884">
          <cell r="A2884" t="str">
            <v>VP OperacionesOperating Profit/Loss Before Taxes</v>
          </cell>
          <cell r="B2884" t="str">
            <v>Operating Profit/Loss Before Taxes</v>
          </cell>
          <cell r="C2884">
            <v>-102717.33104104054</v>
          </cell>
          <cell r="D2884">
            <v>-100925.57795452651</v>
          </cell>
          <cell r="E2884">
            <v>-86856.935134822954</v>
          </cell>
          <cell r="F2884">
            <v>-128390.67468462355</v>
          </cell>
          <cell r="G2884">
            <v>-220375.8012995896</v>
          </cell>
          <cell r="H2884">
            <v>-117213.97767682094</v>
          </cell>
          <cell r="I2884">
            <v>-109292.8266793034</v>
          </cell>
          <cell r="J2884">
            <v>-117119.62982150426</v>
          </cell>
          <cell r="K2884">
            <v>-119559.24570582734</v>
          </cell>
          <cell r="L2884">
            <v>-112913.57603568117</v>
          </cell>
          <cell r="M2884">
            <v>-119174.40038232162</v>
          </cell>
          <cell r="N2884">
            <v>-129155.69528852518</v>
          </cell>
          <cell r="O2884">
            <v>-1463695.6717045871</v>
          </cell>
          <cell r="P2884"/>
          <cell r="Q2884">
            <v>-352250.72962022119</v>
          </cell>
          <cell r="R2884">
            <v>-176416.0642530997</v>
          </cell>
          <cell r="S2884">
            <v>-152277.01292106591</v>
          </cell>
          <cell r="T2884">
            <v>-152277.01292106591</v>
          </cell>
          <cell r="U2884">
            <v>-152277.01292106591</v>
          </cell>
          <cell r="V2884">
            <v>-152277.01292106591</v>
          </cell>
          <cell r="W2884">
            <v>-152277.01292106591</v>
          </cell>
          <cell r="X2884">
            <v>-152277.01292106591</v>
          </cell>
          <cell r="Y2884">
            <v>-152277.01292106591</v>
          </cell>
          <cell r="Z2884">
            <v>-152277.01292106591</v>
          </cell>
          <cell r="AA2884">
            <v>-152277.01292106591</v>
          </cell>
          <cell r="AB2884">
            <v>-152277.01292106591</v>
          </cell>
          <cell r="AC2884">
            <v>-2051436.9230839806</v>
          </cell>
          <cell r="AD2884"/>
          <cell r="AE2884"/>
          <cell r="AF2884">
            <v>-38061.421558268339</v>
          </cell>
          <cell r="AG2884">
            <v>-44454.144184661207</v>
          </cell>
          <cell r="AH2884">
            <v>-53876.38004489294</v>
          </cell>
          <cell r="AI2884">
            <v>-51901.363953166525</v>
          </cell>
          <cell r="AJ2884">
            <v>-69516.500612371921</v>
          </cell>
          <cell r="AK2884">
            <v>-52847.846393999353</v>
          </cell>
          <cell r="AL2884">
            <v>-59197.885654135134</v>
          </cell>
          <cell r="AM2884">
            <v>-68090.092212077652</v>
          </cell>
          <cell r="AN2884">
            <v>-70618.180545333162</v>
          </cell>
          <cell r="AO2884">
            <v>-72303.620358656626</v>
          </cell>
          <cell r="AP2884">
            <v>-67937.08186325006</v>
          </cell>
          <cell r="AQ2884">
            <v>-62561.769478955175</v>
          </cell>
          <cell r="AR2884">
            <v>-711366.28685976809</v>
          </cell>
          <cell r="BG2884">
            <v>0</v>
          </cell>
          <cell r="BJ2884">
            <v>-38061.421558268339</v>
          </cell>
          <cell r="BK2884">
            <v>-44454.144184661207</v>
          </cell>
          <cell r="BL2884">
            <v>-53876.38004489294</v>
          </cell>
          <cell r="BM2884">
            <v>-51901.363953166525</v>
          </cell>
          <cell r="BN2884">
            <v>-69516.500612371921</v>
          </cell>
          <cell r="BO2884">
            <v>-52847.846393999353</v>
          </cell>
          <cell r="BP2884">
            <v>-59197.885654135134</v>
          </cell>
          <cell r="BQ2884">
            <v>-68090.092212077652</v>
          </cell>
          <cell r="BR2884">
            <v>-70618.180545333162</v>
          </cell>
          <cell r="BS2884">
            <v>-72303.620358656626</v>
          </cell>
          <cell r="BT2884">
            <v>-67937.08186325006</v>
          </cell>
          <cell r="BU2884">
            <v>-62561.769478955175</v>
          </cell>
          <cell r="BV2884">
            <v>-711366.28685976809</v>
          </cell>
        </row>
        <row r="2885">
          <cell r="A2885" t="str">
            <v>VP OperacionesMargin %</v>
          </cell>
          <cell r="B2885" t="str">
            <v>Margin %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/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/>
          <cell r="AE2885"/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/>
          <cell r="AT2885"/>
          <cell r="AU2885"/>
          <cell r="AV2885"/>
          <cell r="AW2885"/>
          <cell r="AX2885"/>
          <cell r="AY2885"/>
          <cell r="AZ2885"/>
          <cell r="BA2885"/>
          <cell r="BB2885"/>
          <cell r="BC2885"/>
          <cell r="BD2885"/>
          <cell r="BE2885"/>
          <cell r="BF2885"/>
          <cell r="BG2885">
            <v>0</v>
          </cell>
          <cell r="BH2885"/>
          <cell r="BI2885"/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BV2885">
            <v>0</v>
          </cell>
        </row>
        <row r="2886">
          <cell r="A2886" t="str">
            <v>VP OperacionesIncome Tax</v>
          </cell>
          <cell r="B2886" t="str">
            <v>Income Tax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/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/>
          <cell r="AE2886"/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/>
          <cell r="AT2886"/>
          <cell r="AU2886"/>
          <cell r="AV2886"/>
          <cell r="AW2886"/>
          <cell r="AX2886"/>
          <cell r="AY2886"/>
          <cell r="AZ2886"/>
          <cell r="BA2886"/>
          <cell r="BB2886"/>
          <cell r="BC2886"/>
          <cell r="BD2886"/>
          <cell r="BE2886"/>
          <cell r="BF2886"/>
          <cell r="BG2886">
            <v>0</v>
          </cell>
          <cell r="BH2886"/>
          <cell r="BI2886"/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BV2886">
            <v>0</v>
          </cell>
        </row>
        <row r="2887">
          <cell r="A2887" t="str">
            <v>VP OperacionesNet Operating Profit/Loss</v>
          </cell>
          <cell r="B2887" t="str">
            <v>Net Operating Profit/Loss</v>
          </cell>
          <cell r="C2887">
            <v>-102717.33104104054</v>
          </cell>
          <cell r="D2887">
            <v>-100925.57795452651</v>
          </cell>
          <cell r="E2887">
            <v>-86856.935134822954</v>
          </cell>
          <cell r="F2887">
            <v>-128390.67468462355</v>
          </cell>
          <cell r="G2887">
            <v>-220375.8012995896</v>
          </cell>
          <cell r="H2887">
            <v>-117213.97767682094</v>
          </cell>
          <cell r="I2887">
            <v>-109292.8266793034</v>
          </cell>
          <cell r="J2887">
            <v>-117119.62982150426</v>
          </cell>
          <cell r="K2887">
            <v>-119559.24570582734</v>
          </cell>
          <cell r="L2887">
            <v>-112913.57603568117</v>
          </cell>
          <cell r="M2887">
            <v>-119174.40038232162</v>
          </cell>
          <cell r="N2887">
            <v>-129155.69528852518</v>
          </cell>
          <cell r="O2887">
            <v>-1463695.6717045871</v>
          </cell>
          <cell r="P2887"/>
          <cell r="Q2887">
            <v>-352250.72962022119</v>
          </cell>
          <cell r="R2887">
            <v>-176416.0642530997</v>
          </cell>
          <cell r="S2887">
            <v>-152277.01292106591</v>
          </cell>
          <cell r="T2887">
            <v>-152277.01292106591</v>
          </cell>
          <cell r="U2887">
            <v>-152277.01292106591</v>
          </cell>
          <cell r="V2887">
            <v>-152277.01292106591</v>
          </cell>
          <cell r="W2887">
            <v>-152277.01292106591</v>
          </cell>
          <cell r="X2887">
            <v>-152277.01292106591</v>
          </cell>
          <cell r="Y2887">
            <v>-152277.01292106591</v>
          </cell>
          <cell r="Z2887">
            <v>-152277.01292106591</v>
          </cell>
          <cell r="AA2887">
            <v>-152277.01292106591</v>
          </cell>
          <cell r="AB2887">
            <v>-152277.01292106591</v>
          </cell>
          <cell r="AC2887">
            <v>-2051436.9230839806</v>
          </cell>
          <cell r="AD2887"/>
          <cell r="AE2887"/>
          <cell r="AF2887">
            <v>-38061.421558268339</v>
          </cell>
          <cell r="AG2887">
            <v>-44454.144184661207</v>
          </cell>
          <cell r="AH2887">
            <v>-53876.38004489294</v>
          </cell>
          <cell r="AI2887">
            <v>-51901.363953166525</v>
          </cell>
          <cell r="AJ2887">
            <v>-69516.500612371921</v>
          </cell>
          <cell r="AK2887">
            <v>-52847.846393999353</v>
          </cell>
          <cell r="AL2887">
            <v>-59197.885654135134</v>
          </cell>
          <cell r="AM2887">
            <v>-68090.092212077652</v>
          </cell>
          <cell r="AN2887">
            <v>-70618.180545333162</v>
          </cell>
          <cell r="AO2887">
            <v>-72303.620358656626</v>
          </cell>
          <cell r="AP2887">
            <v>-67937.08186325006</v>
          </cell>
          <cell r="AQ2887">
            <v>-62561.769478955175</v>
          </cell>
          <cell r="AR2887">
            <v>-711366.28685976809</v>
          </cell>
          <cell r="AS2887"/>
          <cell r="AT2887"/>
          <cell r="AU2887"/>
          <cell r="AV2887"/>
          <cell r="AW2887"/>
          <cell r="AX2887"/>
          <cell r="AY2887"/>
          <cell r="AZ2887"/>
          <cell r="BA2887"/>
          <cell r="BB2887"/>
          <cell r="BC2887"/>
          <cell r="BD2887"/>
          <cell r="BE2887"/>
          <cell r="BF2887"/>
          <cell r="BG2887">
            <v>0</v>
          </cell>
          <cell r="BH2887"/>
          <cell r="BI2887"/>
          <cell r="BJ2887">
            <v>-38061.421558268339</v>
          </cell>
          <cell r="BK2887">
            <v>-44454.144184661207</v>
          </cell>
          <cell r="BL2887">
            <v>-53876.38004489294</v>
          </cell>
          <cell r="BM2887">
            <v>-51901.363953166525</v>
          </cell>
          <cell r="BN2887">
            <v>-69516.500612371921</v>
          </cell>
          <cell r="BO2887">
            <v>-52847.846393999353</v>
          </cell>
          <cell r="BP2887">
            <v>-59197.885654135134</v>
          </cell>
          <cell r="BQ2887">
            <v>-68090.092212077652</v>
          </cell>
          <cell r="BR2887">
            <v>-70618.180545333162</v>
          </cell>
          <cell r="BS2887">
            <v>-72303.620358656626</v>
          </cell>
          <cell r="BT2887">
            <v>-67937.08186325006</v>
          </cell>
          <cell r="BU2887">
            <v>-62561.769478955175</v>
          </cell>
          <cell r="BV2887">
            <v>-711366.28685976809</v>
          </cell>
        </row>
        <row r="2888">
          <cell r="B2888" t="str">
            <v>Margin %</v>
          </cell>
          <cell r="AD2888"/>
          <cell r="BG2888">
            <v>0</v>
          </cell>
        </row>
        <row r="2889">
          <cell r="B2889"/>
          <cell r="AD2889"/>
          <cell r="BG2889">
            <v>0</v>
          </cell>
        </row>
        <row r="2890">
          <cell r="A2890" t="str">
            <v>VP OperacionesCheck</v>
          </cell>
          <cell r="B2890" t="str">
            <v>Check</v>
          </cell>
          <cell r="C2890" t="str">
            <v>ok</v>
          </cell>
          <cell r="D2890" t="str">
            <v>ok</v>
          </cell>
          <cell r="E2890" t="str">
            <v>ok</v>
          </cell>
          <cell r="F2890" t="str">
            <v>ok</v>
          </cell>
          <cell r="G2890" t="str">
            <v>ok</v>
          </cell>
          <cell r="H2890" t="str">
            <v>ok</v>
          </cell>
          <cell r="I2890" t="str">
            <v>ok</v>
          </cell>
          <cell r="J2890" t="str">
            <v>ok</v>
          </cell>
          <cell r="K2890" t="str">
            <v>ok</v>
          </cell>
          <cell r="L2890" t="str">
            <v>ok</v>
          </cell>
          <cell r="M2890" t="str">
            <v>ok</v>
          </cell>
          <cell r="N2890" t="str">
            <v>ok</v>
          </cell>
          <cell r="O2890" t="str">
            <v>ok</v>
          </cell>
          <cell r="Q2890" t="str">
            <v>ok</v>
          </cell>
          <cell r="R2890" t="str">
            <v>ok</v>
          </cell>
          <cell r="S2890" t="str">
            <v>ok</v>
          </cell>
          <cell r="T2890" t="str">
            <v>ok</v>
          </cell>
          <cell r="U2890" t="str">
            <v>ok</v>
          </cell>
          <cell r="V2890" t="str">
            <v>ok</v>
          </cell>
          <cell r="W2890" t="str">
            <v>ok</v>
          </cell>
          <cell r="X2890" t="str">
            <v>ok</v>
          </cell>
          <cell r="Y2890" t="str">
            <v>ok</v>
          </cell>
          <cell r="Z2890" t="str">
            <v>ok</v>
          </cell>
          <cell r="AA2890" t="str">
            <v>ok</v>
          </cell>
          <cell r="AB2890" t="str">
            <v>ok</v>
          </cell>
          <cell r="AC2890" t="str">
            <v>ok</v>
          </cell>
          <cell r="AD2890"/>
          <cell r="AF2890" t="str">
            <v>ok</v>
          </cell>
          <cell r="AG2890" t="str">
            <v>ok</v>
          </cell>
          <cell r="AH2890" t="str">
            <v>ok</v>
          </cell>
          <cell r="AI2890" t="str">
            <v>ok</v>
          </cell>
          <cell r="AJ2890" t="str">
            <v>ok</v>
          </cell>
          <cell r="AK2890" t="str">
            <v>ok</v>
          </cell>
          <cell r="AL2890" t="str">
            <v>ok</v>
          </cell>
          <cell r="AM2890" t="str">
            <v>ok</v>
          </cell>
          <cell r="AN2890" t="str">
            <v>ok</v>
          </cell>
          <cell r="AO2890" t="str">
            <v>ok</v>
          </cell>
          <cell r="AP2890" t="str">
            <v>ok</v>
          </cell>
          <cell r="AQ2890" t="str">
            <v>ok</v>
          </cell>
          <cell r="AR2890" t="str">
            <v>ok</v>
          </cell>
          <cell r="BG2890" t="e">
            <v>#VALUE!</v>
          </cell>
          <cell r="BJ2890" t="str">
            <v>ok</v>
          </cell>
          <cell r="BK2890" t="str">
            <v>ok</v>
          </cell>
          <cell r="BL2890" t="str">
            <v>ok</v>
          </cell>
          <cell r="BM2890" t="str">
            <v>ok</v>
          </cell>
          <cell r="BN2890" t="str">
            <v>ok</v>
          </cell>
          <cell r="BO2890" t="str">
            <v>ok</v>
          </cell>
          <cell r="BP2890" t="str">
            <v>ok</v>
          </cell>
          <cell r="BQ2890" t="str">
            <v>ok</v>
          </cell>
          <cell r="BR2890" t="str">
            <v>ok</v>
          </cell>
          <cell r="BS2890" t="str">
            <v>ok</v>
          </cell>
          <cell r="BT2890" t="str">
            <v>ok</v>
          </cell>
          <cell r="BU2890" t="str">
            <v>ok</v>
          </cell>
          <cell r="BV2890" t="str">
            <v>ok</v>
          </cell>
        </row>
        <row r="2891">
          <cell r="AD2891"/>
          <cell r="BG2891">
            <v>0</v>
          </cell>
        </row>
        <row r="2892">
          <cell r="AD2892"/>
          <cell r="BG2892">
            <v>0</v>
          </cell>
        </row>
        <row r="2893">
          <cell r="AD2893"/>
          <cell r="BG2893">
            <v>0</v>
          </cell>
        </row>
        <row r="2894">
          <cell r="AD2894"/>
          <cell r="BG2894">
            <v>0</v>
          </cell>
        </row>
        <row r="2895">
          <cell r="AD2895"/>
          <cell r="BG2895">
            <v>0</v>
          </cell>
        </row>
        <row r="2896">
          <cell r="B2896" t="str">
            <v>VP Tecnologia</v>
          </cell>
          <cell r="AD2896"/>
          <cell r="BG2896">
            <v>0</v>
          </cell>
        </row>
        <row r="2897">
          <cell r="A2897"/>
          <cell r="B2897" t="str">
            <v>Figures in COP</v>
          </cell>
          <cell r="C2897">
            <v>42766</v>
          </cell>
          <cell r="D2897">
            <v>42794</v>
          </cell>
          <cell r="E2897">
            <v>42825</v>
          </cell>
          <cell r="F2897">
            <v>42855</v>
          </cell>
          <cell r="G2897">
            <v>42856</v>
          </cell>
          <cell r="H2897">
            <v>42916</v>
          </cell>
          <cell r="I2897">
            <v>42947</v>
          </cell>
          <cell r="J2897">
            <v>42978</v>
          </cell>
          <cell r="K2897">
            <v>43008</v>
          </cell>
          <cell r="L2897">
            <v>43039</v>
          </cell>
          <cell r="M2897">
            <v>43069</v>
          </cell>
          <cell r="N2897">
            <v>43100</v>
          </cell>
          <cell r="O2897" t="str">
            <v>Total 2017</v>
          </cell>
          <cell r="P2897"/>
          <cell r="Q2897">
            <v>42766</v>
          </cell>
          <cell r="R2897">
            <v>42794</v>
          </cell>
          <cell r="S2897">
            <v>42825</v>
          </cell>
          <cell r="T2897">
            <v>42855</v>
          </cell>
          <cell r="U2897">
            <v>42886</v>
          </cell>
          <cell r="V2897">
            <v>42916</v>
          </cell>
          <cell r="W2897">
            <v>42947</v>
          </cell>
          <cell r="X2897">
            <v>42978</v>
          </cell>
          <cell r="Y2897">
            <v>43008</v>
          </cell>
          <cell r="Z2897">
            <v>43039</v>
          </cell>
          <cell r="AA2897">
            <v>43069</v>
          </cell>
          <cell r="AB2897">
            <v>43100</v>
          </cell>
          <cell r="AC2897" t="str">
            <v>Total 2017</v>
          </cell>
          <cell r="AD2897"/>
          <cell r="AE2897"/>
          <cell r="AF2897">
            <v>42400</v>
          </cell>
          <cell r="AG2897">
            <v>42429</v>
          </cell>
          <cell r="AH2897">
            <v>42460</v>
          </cell>
          <cell r="AI2897">
            <v>42490</v>
          </cell>
          <cell r="AJ2897">
            <v>42521</v>
          </cell>
          <cell r="AK2897">
            <v>42551</v>
          </cell>
          <cell r="AL2897">
            <v>42582</v>
          </cell>
          <cell r="AM2897">
            <v>42613</v>
          </cell>
          <cell r="AN2897">
            <v>42643</v>
          </cell>
          <cell r="AO2897">
            <v>42674</v>
          </cell>
          <cell r="AP2897">
            <v>42704</v>
          </cell>
          <cell r="AQ2897">
            <v>42735</v>
          </cell>
          <cell r="AR2897" t="str">
            <v>Total 2016</v>
          </cell>
          <cell r="BG2897" t="e">
            <v>#VALUE!</v>
          </cell>
          <cell r="BI2897"/>
          <cell r="BJ2897">
            <v>42400</v>
          </cell>
          <cell r="BK2897">
            <v>42429</v>
          </cell>
          <cell r="BL2897">
            <v>42460</v>
          </cell>
          <cell r="BM2897">
            <v>42490</v>
          </cell>
          <cell r="BN2897">
            <v>42521</v>
          </cell>
          <cell r="BO2897">
            <v>42551</v>
          </cell>
          <cell r="BP2897">
            <v>42582</v>
          </cell>
          <cell r="BQ2897">
            <v>42613</v>
          </cell>
          <cell r="BR2897">
            <v>42643</v>
          </cell>
          <cell r="BS2897">
            <v>42674</v>
          </cell>
          <cell r="BT2897">
            <v>42704</v>
          </cell>
          <cell r="BU2897">
            <v>42735</v>
          </cell>
          <cell r="BV2897" t="str">
            <v>Total 2016</v>
          </cell>
        </row>
        <row r="2898">
          <cell r="A2898" t="str">
            <v>VP TecnologiaPersonnel</v>
          </cell>
          <cell r="B2898" t="str">
            <v>Personnel</v>
          </cell>
          <cell r="C2898">
            <v>133777.80177610242</v>
          </cell>
          <cell r="D2898">
            <v>140120.23750034702</v>
          </cell>
          <cell r="E2898">
            <v>178658.10143740935</v>
          </cell>
          <cell r="F2898">
            <v>176740.47711019468</v>
          </cell>
          <cell r="G2898">
            <v>221545.18946648427</v>
          </cell>
          <cell r="H2898">
            <v>161950.85655565921</v>
          </cell>
          <cell r="I2898">
            <v>193525.13163263962</v>
          </cell>
          <cell r="J2898">
            <v>200413.79994752104</v>
          </cell>
          <cell r="K2898">
            <v>227503.28012088445</v>
          </cell>
          <cell r="L2898">
            <v>246356.76263764527</v>
          </cell>
          <cell r="M2898">
            <v>219742.1642323533</v>
          </cell>
          <cell r="N2898">
            <v>30183.284527080785</v>
          </cell>
          <cell r="O2898">
            <v>2130517.0869443212</v>
          </cell>
          <cell r="P2898"/>
          <cell r="Q2898">
            <v>160568.08573581354</v>
          </cell>
          <cell r="R2898">
            <v>163615.51913412413</v>
          </cell>
          <cell r="S2898">
            <v>166662.95253243472</v>
          </cell>
          <cell r="T2898">
            <v>167926.11042717154</v>
          </cell>
          <cell r="U2898">
            <v>167926.11042717154</v>
          </cell>
          <cell r="V2898">
            <v>167926.11042717154</v>
          </cell>
          <cell r="W2898">
            <v>167926.11042717154</v>
          </cell>
          <cell r="X2898">
            <v>167926.11042717154</v>
          </cell>
          <cell r="Y2898">
            <v>167926.11042717154</v>
          </cell>
          <cell r="Z2898">
            <v>167926.11042717154</v>
          </cell>
          <cell r="AA2898">
            <v>167926.11042717154</v>
          </cell>
          <cell r="AB2898">
            <v>167926.11042717154</v>
          </cell>
          <cell r="AC2898">
            <v>2002181.5512469159</v>
          </cell>
          <cell r="AD2898"/>
          <cell r="AE2898"/>
          <cell r="AF2898">
            <v>94666.039287095424</v>
          </cell>
          <cell r="AG2898">
            <v>98126.137304542077</v>
          </cell>
          <cell r="AH2898">
            <v>121490.83668758703</v>
          </cell>
          <cell r="AI2898">
            <v>122296.4871561438</v>
          </cell>
          <cell r="AJ2898">
            <v>123872.48743466359</v>
          </cell>
          <cell r="AK2898">
            <v>110910.86279281207</v>
          </cell>
          <cell r="AL2898">
            <v>123640.36855724885</v>
          </cell>
          <cell r="AM2898">
            <v>127100.70989466296</v>
          </cell>
          <cell r="AN2898">
            <v>137491.54716464406</v>
          </cell>
          <cell r="AO2898">
            <v>124807.54788396684</v>
          </cell>
          <cell r="AP2898">
            <v>132784.63848828225</v>
          </cell>
          <cell r="AQ2898">
            <v>147217.35586619837</v>
          </cell>
          <cell r="AR2898">
            <v>1464405.0185178474</v>
          </cell>
          <cell r="AS2898"/>
          <cell r="AT2898"/>
          <cell r="AU2898"/>
          <cell r="AV2898"/>
          <cell r="AW2898"/>
          <cell r="AX2898"/>
          <cell r="AY2898"/>
          <cell r="AZ2898"/>
          <cell r="BA2898"/>
          <cell r="BB2898"/>
          <cell r="BC2898"/>
          <cell r="BD2898"/>
          <cell r="BE2898"/>
          <cell r="BF2898"/>
          <cell r="BG2898">
            <v>0</v>
          </cell>
          <cell r="BH2898"/>
          <cell r="BI2898"/>
          <cell r="BJ2898">
            <v>94666.039287095424</v>
          </cell>
          <cell r="BK2898">
            <v>98126.137304542077</v>
          </cell>
          <cell r="BL2898">
            <v>121490.83668758703</v>
          </cell>
          <cell r="BM2898">
            <v>122296.4871561438</v>
          </cell>
          <cell r="BN2898">
            <v>123872.48743466359</v>
          </cell>
          <cell r="BO2898">
            <v>110910.86279281207</v>
          </cell>
          <cell r="BP2898">
            <v>123640.36855724885</v>
          </cell>
          <cell r="BQ2898">
            <v>127100.70989466296</v>
          </cell>
          <cell r="BR2898">
            <v>137491.54716464406</v>
          </cell>
          <cell r="BS2898">
            <v>124807.54788396684</v>
          </cell>
          <cell r="BT2898">
            <v>132784.63848828225</v>
          </cell>
          <cell r="BU2898">
            <v>147217.35586619837</v>
          </cell>
          <cell r="BV2898">
            <v>1464405.0185178474</v>
          </cell>
        </row>
        <row r="2899">
          <cell r="A2899" t="str">
            <v>VP TecnologiaProfessional Fees</v>
          </cell>
          <cell r="B2899" t="str">
            <v>Professional Fees</v>
          </cell>
          <cell r="C2899">
            <v>2542.1822627476949</v>
          </cell>
          <cell r="D2899">
            <v>2775.2623469642708</v>
          </cell>
          <cell r="E2899">
            <v>46124.957448471039</v>
          </cell>
          <cell r="F2899">
            <v>108886.34546118912</v>
          </cell>
          <cell r="G2899">
            <v>112050.37824897401</v>
          </cell>
          <cell r="H2899">
            <v>467497.4867832177</v>
          </cell>
          <cell r="I2899">
            <v>24033.086851215627</v>
          </cell>
          <cell r="J2899">
            <v>99749.177829658685</v>
          </cell>
          <cell r="K2899">
            <v>253833.8908134001</v>
          </cell>
          <cell r="L2899">
            <v>73075.450583067694</v>
          </cell>
          <cell r="M2899">
            <v>48217.970443088176</v>
          </cell>
          <cell r="N2899">
            <v>-816249.66203341552</v>
          </cell>
          <cell r="O2899">
            <v>422536.52703857853</v>
          </cell>
          <cell r="P2899"/>
          <cell r="Q2899">
            <v>104173.33333333333</v>
          </cell>
          <cell r="R2899">
            <v>42466.833333333336</v>
          </cell>
          <cell r="S2899">
            <v>49933.792397660822</v>
          </cell>
          <cell r="T2899">
            <v>92375.094217024045</v>
          </cell>
          <cell r="U2899">
            <v>118263.33333333333</v>
          </cell>
          <cell r="V2899">
            <v>82249.688109161798</v>
          </cell>
          <cell r="W2899">
            <v>59507.647823261861</v>
          </cell>
          <cell r="X2899">
            <v>73263.333333333328</v>
          </cell>
          <cell r="Y2899">
            <v>103263.33333333333</v>
          </cell>
          <cell r="Z2899">
            <v>31023.333333333332</v>
          </cell>
          <cell r="AA2899">
            <v>70009.688109161798</v>
          </cell>
          <cell r="AB2899">
            <v>31023.333333333332</v>
          </cell>
          <cell r="AC2899">
            <v>857552.74398960383</v>
          </cell>
          <cell r="AD2899"/>
          <cell r="AE2899"/>
          <cell r="AF2899">
            <v>357.792102995405</v>
          </cell>
          <cell r="AG2899">
            <v>436.33655994043187</v>
          </cell>
          <cell r="AH2899">
            <v>2474.9031876538029</v>
          </cell>
          <cell r="AI2899">
            <v>20564.79452831384</v>
          </cell>
          <cell r="AJ2899">
            <v>2525.6105314585161</v>
          </cell>
          <cell r="AK2899">
            <v>2231.5675473312654</v>
          </cell>
          <cell r="AL2899">
            <v>3152.7623237595271</v>
          </cell>
          <cell r="AM2899">
            <v>6969.4205451073276</v>
          </cell>
          <cell r="AN2899">
            <v>27848.813994488472</v>
          </cell>
          <cell r="AO2899">
            <v>16586.04451324929</v>
          </cell>
          <cell r="AP2899">
            <v>6154.1945660571719</v>
          </cell>
          <cell r="AQ2899">
            <v>64534.905450352708</v>
          </cell>
          <cell r="AR2899">
            <v>153837.14585070775</v>
          </cell>
          <cell r="AS2899"/>
          <cell r="AT2899"/>
          <cell r="AU2899"/>
          <cell r="AV2899"/>
          <cell r="AW2899"/>
          <cell r="AX2899"/>
          <cell r="AY2899"/>
          <cell r="AZ2899"/>
          <cell r="BA2899"/>
          <cell r="BB2899"/>
          <cell r="BC2899"/>
          <cell r="BD2899"/>
          <cell r="BE2899"/>
          <cell r="BF2899"/>
          <cell r="BG2899">
            <v>0</v>
          </cell>
          <cell r="BH2899"/>
          <cell r="BI2899"/>
          <cell r="BJ2899">
            <v>357.792102995405</v>
          </cell>
          <cell r="BK2899">
            <v>436.33655994043187</v>
          </cell>
          <cell r="BL2899">
            <v>2474.9031876538029</v>
          </cell>
          <cell r="BM2899">
            <v>20564.79452831384</v>
          </cell>
          <cell r="BN2899">
            <v>2525.6105314585161</v>
          </cell>
          <cell r="BO2899">
            <v>2231.5675473312654</v>
          </cell>
          <cell r="BP2899">
            <v>3152.7623237595271</v>
          </cell>
          <cell r="BQ2899">
            <v>6969.4205451073276</v>
          </cell>
          <cell r="BR2899">
            <v>27848.813994488472</v>
          </cell>
          <cell r="BS2899">
            <v>16586.04451324929</v>
          </cell>
          <cell r="BT2899">
            <v>6154.1945660571719</v>
          </cell>
          <cell r="BU2899">
            <v>64534.905450352708</v>
          </cell>
          <cell r="BV2899">
            <v>153837.14585070775</v>
          </cell>
        </row>
        <row r="2900">
          <cell r="A2900" t="str">
            <v>VP TecnologiaTaxes</v>
          </cell>
          <cell r="B2900" t="str">
            <v>Taxes</v>
          </cell>
          <cell r="C2900">
            <v>94.4329546805223</v>
          </cell>
          <cell r="D2900">
            <v>9617.2572943560699</v>
          </cell>
          <cell r="E2900">
            <v>41.544561048279427</v>
          </cell>
          <cell r="F2900">
            <v>1502.8769292338743</v>
          </cell>
          <cell r="G2900">
            <v>-4374.6282489740079</v>
          </cell>
          <cell r="H2900">
            <v>11527.076826349734</v>
          </cell>
          <cell r="I2900">
            <v>2906.8406191999366</v>
          </cell>
          <cell r="J2900">
            <v>5817.5511838041866</v>
          </cell>
          <cell r="K2900">
            <v>2487.954387371552</v>
          </cell>
          <cell r="L2900">
            <v>101.69099781391918</v>
          </cell>
          <cell r="M2900">
            <v>-11859.98931358005</v>
          </cell>
          <cell r="N2900">
            <v>-16190.619839407371</v>
          </cell>
          <cell r="O2900">
            <v>1671.9883518966471</v>
          </cell>
          <cell r="P2900"/>
          <cell r="Q2900">
            <v>2884.58</v>
          </cell>
          <cell r="R2900">
            <v>2884.58</v>
          </cell>
          <cell r="S2900">
            <v>2884.58</v>
          </cell>
          <cell r="T2900">
            <v>2884.58</v>
          </cell>
          <cell r="U2900">
            <v>72801.023663344298</v>
          </cell>
          <cell r="V2900">
            <v>72801.023663344298</v>
          </cell>
          <cell r="W2900">
            <v>72801.023663344298</v>
          </cell>
          <cell r="X2900">
            <v>72801.023663344298</v>
          </cell>
          <cell r="Y2900">
            <v>72801.023663344298</v>
          </cell>
          <cell r="Z2900">
            <v>72801.023663344298</v>
          </cell>
          <cell r="AA2900">
            <v>72801.023663344298</v>
          </cell>
          <cell r="AB2900">
            <v>72801.023663344298</v>
          </cell>
          <cell r="AC2900">
            <v>593946.50930675445</v>
          </cell>
          <cell r="AD2900"/>
          <cell r="AE2900"/>
          <cell r="AF2900">
            <v>0</v>
          </cell>
          <cell r="AG2900">
            <v>85.514221891288159</v>
          </cell>
          <cell r="AH2900">
            <v>0</v>
          </cell>
          <cell r="AI2900">
            <v>0</v>
          </cell>
          <cell r="AJ2900">
            <v>5.2232313159638331</v>
          </cell>
          <cell r="AK2900">
            <v>4.9293373622847367</v>
          </cell>
          <cell r="AL2900">
            <v>13.136346613854974</v>
          </cell>
          <cell r="AM2900">
            <v>14.77991241033531</v>
          </cell>
          <cell r="AN2900">
            <v>4.8922513393697686</v>
          </cell>
          <cell r="AO2900">
            <v>68.355151213424222</v>
          </cell>
          <cell r="AP2900">
            <v>95.200553695596184</v>
          </cell>
          <cell r="AQ2900">
            <v>121.11027303266623</v>
          </cell>
          <cell r="AR2900">
            <v>413.14127887478338</v>
          </cell>
          <cell r="AS2900"/>
          <cell r="AT2900"/>
          <cell r="AU2900"/>
          <cell r="AV2900"/>
          <cell r="AW2900"/>
          <cell r="AX2900"/>
          <cell r="AY2900"/>
          <cell r="AZ2900"/>
          <cell r="BA2900"/>
          <cell r="BB2900"/>
          <cell r="BC2900"/>
          <cell r="BD2900"/>
          <cell r="BE2900"/>
          <cell r="BF2900"/>
          <cell r="BG2900">
            <v>0</v>
          </cell>
          <cell r="BH2900"/>
          <cell r="BI2900"/>
          <cell r="BJ2900">
            <v>0</v>
          </cell>
          <cell r="BK2900">
            <v>85.514221891288159</v>
          </cell>
          <cell r="BL2900">
            <v>0</v>
          </cell>
          <cell r="BM2900">
            <v>0</v>
          </cell>
          <cell r="BN2900">
            <v>5.2232313159638331</v>
          </cell>
          <cell r="BO2900">
            <v>4.9293373622847367</v>
          </cell>
          <cell r="BP2900">
            <v>13.136346613854974</v>
          </cell>
          <cell r="BQ2900">
            <v>14.77991241033531</v>
          </cell>
          <cell r="BR2900">
            <v>4.8922513393697686</v>
          </cell>
          <cell r="BS2900">
            <v>68.355151213424222</v>
          </cell>
          <cell r="BT2900">
            <v>95.200553695596184</v>
          </cell>
          <cell r="BU2900">
            <v>121.11027303266623</v>
          </cell>
          <cell r="BV2900">
            <v>413.14127887478338</v>
          </cell>
        </row>
        <row r="2901">
          <cell r="A2901" t="str">
            <v>VP TecnologiaRent &amp; Leases</v>
          </cell>
          <cell r="B2901" t="str">
            <v>Rent &amp; Leases</v>
          </cell>
          <cell r="C2901">
            <v>0</v>
          </cell>
          <cell r="D2901">
            <v>52.052969101357547</v>
          </cell>
          <cell r="E2901">
            <v>50.959914930915346</v>
          </cell>
          <cell r="F2901">
            <v>0</v>
          </cell>
          <cell r="G2901">
            <v>102.59917920656635</v>
          </cell>
          <cell r="H2901">
            <v>175.22275855541582</v>
          </cell>
          <cell r="I2901">
            <v>49.362239860995928</v>
          </cell>
          <cell r="J2901">
            <v>60.355847703372781</v>
          </cell>
          <cell r="K2901">
            <v>243.20453385140948</v>
          </cell>
          <cell r="L2901">
            <v>101.52078130393292</v>
          </cell>
          <cell r="M2901">
            <v>49.781459393263574</v>
          </cell>
          <cell r="N2901">
            <v>2223.0245167846706</v>
          </cell>
          <cell r="O2901">
            <v>3108.0842006919002</v>
          </cell>
          <cell r="P2901"/>
          <cell r="Q2901">
            <v>7017.5438596491231</v>
          </cell>
          <cell r="R2901">
            <v>7017.5438596491231</v>
          </cell>
          <cell r="S2901">
            <v>7017.5438596491231</v>
          </cell>
          <cell r="T2901">
            <v>7017.5438596491231</v>
          </cell>
          <cell r="U2901">
            <v>7017.5438596491231</v>
          </cell>
          <cell r="V2901">
            <v>7017.5438596491231</v>
          </cell>
          <cell r="W2901">
            <v>7017.5438596491231</v>
          </cell>
          <cell r="X2901">
            <v>7017.5438596491231</v>
          </cell>
          <cell r="Y2901">
            <v>7017.5438596491231</v>
          </cell>
          <cell r="Z2901">
            <v>7017.5438596491231</v>
          </cell>
          <cell r="AA2901">
            <v>7017.5438596491231</v>
          </cell>
          <cell r="AB2901">
            <v>7017.5438596491231</v>
          </cell>
          <cell r="AC2901">
            <v>84210.526315789495</v>
          </cell>
          <cell r="AD2901"/>
          <cell r="AE2901"/>
          <cell r="AF2901">
            <v>19.38593740008465</v>
          </cell>
          <cell r="AG2901">
            <v>63.726284437825761</v>
          </cell>
          <cell r="AH2901">
            <v>3426.9427646681033</v>
          </cell>
          <cell r="AI2901">
            <v>688.11022072824642</v>
          </cell>
          <cell r="AJ2901">
            <v>96.39001733380627</v>
          </cell>
          <cell r="AK2901">
            <v>142.66499090811851</v>
          </cell>
          <cell r="AL2901">
            <v>233.71333911382968</v>
          </cell>
          <cell r="AM2901">
            <v>189.03847062237247</v>
          </cell>
          <cell r="AN2901">
            <v>112.92983927562774</v>
          </cell>
          <cell r="AO2901">
            <v>83.606412035695158</v>
          </cell>
          <cell r="AP2901">
            <v>78.928985320628371</v>
          </cell>
          <cell r="AQ2901">
            <v>495.21686110455784</v>
          </cell>
          <cell r="AR2901">
            <v>5630.6541229488967</v>
          </cell>
          <cell r="AS2901"/>
          <cell r="AT2901"/>
          <cell r="AU2901"/>
          <cell r="AV2901"/>
          <cell r="AW2901"/>
          <cell r="AX2901"/>
          <cell r="AY2901"/>
          <cell r="AZ2901"/>
          <cell r="BA2901"/>
          <cell r="BB2901"/>
          <cell r="BC2901"/>
          <cell r="BD2901"/>
          <cell r="BE2901"/>
          <cell r="BF2901"/>
          <cell r="BG2901">
            <v>0</v>
          </cell>
          <cell r="BH2901"/>
          <cell r="BI2901"/>
          <cell r="BJ2901">
            <v>19.38593740008465</v>
          </cell>
          <cell r="BK2901">
            <v>63.726284437825761</v>
          </cell>
          <cell r="BL2901">
            <v>3426.9427646681033</v>
          </cell>
          <cell r="BM2901">
            <v>688.11022072824642</v>
          </cell>
          <cell r="BN2901">
            <v>96.39001733380627</v>
          </cell>
          <cell r="BO2901">
            <v>142.66499090811851</v>
          </cell>
          <cell r="BP2901">
            <v>233.71333911382968</v>
          </cell>
          <cell r="BQ2901">
            <v>189.03847062237247</v>
          </cell>
          <cell r="BR2901">
            <v>112.92983927562774</v>
          </cell>
          <cell r="BS2901">
            <v>83.606412035695158</v>
          </cell>
          <cell r="BT2901">
            <v>78.928985320628371</v>
          </cell>
          <cell r="BU2901">
            <v>495.21686110455784</v>
          </cell>
          <cell r="BV2901">
            <v>5630.6541229488967</v>
          </cell>
        </row>
        <row r="2902">
          <cell r="A2902" t="str">
            <v>VP TecnologiaContributions</v>
          </cell>
          <cell r="B2902" t="str">
            <v>Contributions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/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/>
          <cell r="AE2902"/>
          <cell r="AF2902">
            <v>45.339512732831309</v>
          </cell>
          <cell r="AG2902">
            <v>29.768577810871182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75.108090543702488</v>
          </cell>
          <cell r="AS2902"/>
          <cell r="AT2902"/>
          <cell r="AU2902"/>
          <cell r="AV2902"/>
          <cell r="AW2902"/>
          <cell r="AX2902"/>
          <cell r="AY2902"/>
          <cell r="AZ2902"/>
          <cell r="BA2902"/>
          <cell r="BB2902"/>
          <cell r="BC2902"/>
          <cell r="BD2902"/>
          <cell r="BE2902"/>
          <cell r="BF2902"/>
          <cell r="BG2902">
            <v>0</v>
          </cell>
          <cell r="BH2902"/>
          <cell r="BI2902"/>
          <cell r="BJ2902">
            <v>45.339512732831309</v>
          </cell>
          <cell r="BK2902">
            <v>29.768577810871182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BV2902">
            <v>75.108090543702488</v>
          </cell>
        </row>
        <row r="2903">
          <cell r="A2903" t="str">
            <v>VP TecnologiaInsurances</v>
          </cell>
          <cell r="B2903" t="str">
            <v>Insurances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/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/>
          <cell r="AE2903"/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/>
          <cell r="AT2903"/>
          <cell r="AU2903"/>
          <cell r="AV2903"/>
          <cell r="AW2903"/>
          <cell r="AX2903"/>
          <cell r="AY2903"/>
          <cell r="AZ2903"/>
          <cell r="BA2903"/>
          <cell r="BB2903"/>
          <cell r="BC2903"/>
          <cell r="BD2903"/>
          <cell r="BE2903"/>
          <cell r="BF2903"/>
          <cell r="BG2903">
            <v>0</v>
          </cell>
          <cell r="BH2903"/>
          <cell r="BI2903"/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0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BV2903">
            <v>0</v>
          </cell>
        </row>
        <row r="2904">
          <cell r="A2904" t="str">
            <v>VP TecnologiaUtilities</v>
          </cell>
          <cell r="B2904" t="str">
            <v>Utilities</v>
          </cell>
          <cell r="C2904">
            <v>5423.1674392542409</v>
          </cell>
          <cell r="D2904">
            <v>5929.7704811082431</v>
          </cell>
          <cell r="E2904">
            <v>5078.740542689121</v>
          </cell>
          <cell r="F2904">
            <v>5695.6802561291779</v>
          </cell>
          <cell r="G2904">
            <v>6228.2017783857727</v>
          </cell>
          <cell r="H2904">
            <v>8524.2911613191081</v>
          </cell>
          <cell r="I2904">
            <v>6879.9470836788687</v>
          </cell>
          <cell r="J2904">
            <v>12150.509651418613</v>
          </cell>
          <cell r="K2904">
            <v>6423.551219980196</v>
          </cell>
          <cell r="L2904">
            <v>7319.0490413054213</v>
          </cell>
          <cell r="M2904">
            <v>7273.9818861863087</v>
          </cell>
          <cell r="N2904">
            <v>17208.702555976761</v>
          </cell>
          <cell r="O2904">
            <v>94135.593097431833</v>
          </cell>
          <cell r="P2904"/>
          <cell r="Q2904">
            <v>33179.280892941031</v>
          </cell>
          <cell r="R2904">
            <v>41910.238657723363</v>
          </cell>
          <cell r="S2904">
            <v>65386.528889475587</v>
          </cell>
          <cell r="T2904">
            <v>33308.399021596</v>
          </cell>
          <cell r="U2904">
            <v>33179.280892941031</v>
          </cell>
          <cell r="V2904">
            <v>53844.943444381373</v>
          </cell>
          <cell r="W2904">
            <v>33179.280892941031</v>
          </cell>
          <cell r="X2904">
            <v>33179.280892941031</v>
          </cell>
          <cell r="Y2904">
            <v>33179.280892941031</v>
          </cell>
          <cell r="Z2904">
            <v>54624.670539897939</v>
          </cell>
          <cell r="AA2904">
            <v>33179.280892941031</v>
          </cell>
          <cell r="AB2904">
            <v>33179.280892941031</v>
          </cell>
          <cell r="AC2904">
            <v>481329.74680366158</v>
          </cell>
          <cell r="AD2904"/>
          <cell r="AE2904"/>
          <cell r="AF2904">
            <v>7215.7570789548199</v>
          </cell>
          <cell r="AG2904">
            <v>4030.801191362621</v>
          </cell>
          <cell r="AH2904">
            <v>6379.4633829953636</v>
          </cell>
          <cell r="AI2904">
            <v>27552.878737857278</v>
          </cell>
          <cell r="AJ2904">
            <v>5818.4675309030308</v>
          </cell>
          <cell r="AK2904">
            <v>4525.5334795165263</v>
          </cell>
          <cell r="AL2904">
            <v>4424.8320675845735</v>
          </cell>
          <cell r="AM2904">
            <v>7320.9739457861806</v>
          </cell>
          <cell r="AN2904">
            <v>5932.8825976071066</v>
          </cell>
          <cell r="AO2904">
            <v>7263.708437194171</v>
          </cell>
          <cell r="AP2904">
            <v>2099.4308524336852</v>
          </cell>
          <cell r="AQ2904">
            <v>4268.9592727103563</v>
          </cell>
          <cell r="AR2904">
            <v>86833.688574905726</v>
          </cell>
          <cell r="AS2904"/>
          <cell r="AT2904"/>
          <cell r="AU2904"/>
          <cell r="AV2904"/>
          <cell r="AW2904"/>
          <cell r="AX2904"/>
          <cell r="AY2904"/>
          <cell r="AZ2904"/>
          <cell r="BA2904"/>
          <cell r="BB2904"/>
          <cell r="BC2904"/>
          <cell r="BD2904"/>
          <cell r="BE2904"/>
          <cell r="BF2904"/>
          <cell r="BG2904">
            <v>0</v>
          </cell>
          <cell r="BH2904"/>
          <cell r="BI2904"/>
          <cell r="BJ2904">
            <v>7215.7570789548199</v>
          </cell>
          <cell r="BK2904">
            <v>4030.801191362621</v>
          </cell>
          <cell r="BL2904">
            <v>6379.4633829953636</v>
          </cell>
          <cell r="BM2904">
            <v>27552.878737857278</v>
          </cell>
          <cell r="BN2904">
            <v>5818.4675309030308</v>
          </cell>
          <cell r="BO2904">
            <v>4525.5334795165263</v>
          </cell>
          <cell r="BP2904">
            <v>4424.8320675845735</v>
          </cell>
          <cell r="BQ2904">
            <v>7320.9739457861806</v>
          </cell>
          <cell r="BR2904">
            <v>5932.8825976071066</v>
          </cell>
          <cell r="BS2904">
            <v>7263.708437194171</v>
          </cell>
          <cell r="BT2904">
            <v>2099.4308524336852</v>
          </cell>
          <cell r="BU2904">
            <v>4268.9592727103563</v>
          </cell>
          <cell r="BV2904">
            <v>86833.688574905726</v>
          </cell>
        </row>
        <row r="2905">
          <cell r="A2905" t="str">
            <v>VP TecnologiaLegal Expenses</v>
          </cell>
          <cell r="B2905" t="str">
            <v>Legal Expenses</v>
          </cell>
          <cell r="C2905">
            <v>0</v>
          </cell>
          <cell r="D2905">
            <v>278.71658199383694</v>
          </cell>
          <cell r="E2905">
            <v>0</v>
          </cell>
          <cell r="F2905">
            <v>3765.5081693375787</v>
          </cell>
          <cell r="G2905">
            <v>0</v>
          </cell>
          <cell r="H2905">
            <v>0</v>
          </cell>
          <cell r="I2905">
            <v>-264.30912609090547</v>
          </cell>
          <cell r="J2905">
            <v>970.54248440769425</v>
          </cell>
          <cell r="K2905">
            <v>0</v>
          </cell>
          <cell r="L2905">
            <v>422.11427179143573</v>
          </cell>
          <cell r="M2905">
            <v>4452.7265305309693</v>
          </cell>
          <cell r="N2905">
            <v>-496.61598839347198</v>
          </cell>
          <cell r="O2905">
            <v>9128.6829235771365</v>
          </cell>
          <cell r="P2905"/>
          <cell r="Q2905">
            <v>116.81286549707605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116.81286549707605</v>
          </cell>
          <cell r="AD2905"/>
          <cell r="AE2905"/>
          <cell r="AF2905">
            <v>0</v>
          </cell>
          <cell r="AG2905">
            <v>2942.6427401340284</v>
          </cell>
          <cell r="AH2905">
            <v>5707.0045083713267</v>
          </cell>
          <cell r="AI2905">
            <v>0</v>
          </cell>
          <cell r="AJ2905">
            <v>-4759.5161927198014</v>
          </cell>
          <cell r="AK2905">
            <v>0</v>
          </cell>
          <cell r="AL2905">
            <v>0</v>
          </cell>
          <cell r="AM2905">
            <v>903.08655721332605</v>
          </cell>
          <cell r="AN2905">
            <v>28.071136367526488</v>
          </cell>
          <cell r="AO2905">
            <v>0</v>
          </cell>
          <cell r="AP2905">
            <v>0</v>
          </cell>
          <cell r="AQ2905">
            <v>44999.155017560879</v>
          </cell>
          <cell r="AR2905">
            <v>49820.443766927288</v>
          </cell>
          <cell r="AS2905"/>
          <cell r="AT2905"/>
          <cell r="AU2905"/>
          <cell r="AV2905"/>
          <cell r="AW2905"/>
          <cell r="AX2905"/>
          <cell r="AY2905"/>
          <cell r="AZ2905"/>
          <cell r="BA2905"/>
          <cell r="BB2905"/>
          <cell r="BC2905"/>
          <cell r="BD2905"/>
          <cell r="BE2905"/>
          <cell r="BF2905"/>
          <cell r="BG2905">
            <v>0</v>
          </cell>
          <cell r="BH2905"/>
          <cell r="BI2905"/>
          <cell r="BJ2905">
            <v>0</v>
          </cell>
          <cell r="BK2905">
            <v>2942.6427401340284</v>
          </cell>
          <cell r="BL2905">
            <v>5707.0045083713267</v>
          </cell>
          <cell r="BM2905">
            <v>0</v>
          </cell>
          <cell r="BN2905">
            <v>-4759.5161927198014</v>
          </cell>
          <cell r="BO2905">
            <v>0</v>
          </cell>
          <cell r="BP2905">
            <v>0</v>
          </cell>
          <cell r="BQ2905">
            <v>903.08655721332605</v>
          </cell>
          <cell r="BR2905">
            <v>28.071136367526488</v>
          </cell>
          <cell r="BS2905">
            <v>0</v>
          </cell>
          <cell r="BT2905">
            <v>0</v>
          </cell>
          <cell r="BU2905">
            <v>44999.155017560879</v>
          </cell>
          <cell r="BV2905">
            <v>49820.443766927288</v>
          </cell>
        </row>
        <row r="2906">
          <cell r="A2906" t="str">
            <v>VP TecnologiaTravel Expenses</v>
          </cell>
          <cell r="B2906" t="str">
            <v>Travel Expenses</v>
          </cell>
          <cell r="C2906">
            <v>6545.2288047815528</v>
          </cell>
          <cell r="D2906">
            <v>656.23004636184453</v>
          </cell>
          <cell r="E2906">
            <v>912.47804476998397</v>
          </cell>
          <cell r="F2906">
            <v>5631.9232308468618</v>
          </cell>
          <cell r="G2906">
            <v>1815.2612859097128</v>
          </cell>
          <cell r="H2906">
            <v>5701.0049486877861</v>
          </cell>
          <cell r="I2906">
            <v>26662.61271044768</v>
          </cell>
          <cell r="J2906">
            <v>11874.386231674416</v>
          </cell>
          <cell r="K2906">
            <v>22842.024128915982</v>
          </cell>
          <cell r="L2906">
            <v>51333.671292630272</v>
          </cell>
          <cell r="M2906">
            <v>11279.296886667529</v>
          </cell>
          <cell r="N2906">
            <v>14267.587968255879</v>
          </cell>
          <cell r="O2906">
            <v>159521.70557994948</v>
          </cell>
          <cell r="P2906"/>
          <cell r="Q2906">
            <v>28896.855863149649</v>
          </cell>
          <cell r="R2906">
            <v>34725.119043965213</v>
          </cell>
          <cell r="S2906">
            <v>27616.029435558859</v>
          </cell>
          <cell r="T2906">
            <v>29617.65849221082</v>
          </cell>
          <cell r="U2906">
            <v>26539.750110144538</v>
          </cell>
          <cell r="V2906">
            <v>26009.998898245522</v>
          </cell>
          <cell r="W2906">
            <v>23857.255633211465</v>
          </cell>
          <cell r="X2906">
            <v>19573.265464928518</v>
          </cell>
          <cell r="Y2906">
            <v>26651.344575259962</v>
          </cell>
          <cell r="Z2906">
            <v>25103.717672392784</v>
          </cell>
          <cell r="AA2906">
            <v>24565.335880125043</v>
          </cell>
          <cell r="AB2906">
            <v>24526.591240748825</v>
          </cell>
          <cell r="AC2906">
            <v>317682.9223099412</v>
          </cell>
          <cell r="AD2906"/>
          <cell r="AE2906"/>
          <cell r="AF2906">
            <v>0</v>
          </cell>
          <cell r="AG2906">
            <v>848.69426656738642</v>
          </cell>
          <cell r="AH2906">
            <v>735.92167261212103</v>
          </cell>
          <cell r="AI2906">
            <v>1100.3551527156678</v>
          </cell>
          <cell r="AJ2906">
            <v>285.02298904423134</v>
          </cell>
          <cell r="AK2906">
            <v>438.28718312118946</v>
          </cell>
          <cell r="AL2906">
            <v>2109.0216228799695</v>
          </cell>
          <cell r="AM2906">
            <v>516.2128604301206</v>
          </cell>
          <cell r="AN2906">
            <v>2617.4773633671671</v>
          </cell>
          <cell r="AO2906">
            <v>1917.6876570699819</v>
          </cell>
          <cell r="AP2906">
            <v>7568.0965104300794</v>
          </cell>
          <cell r="AQ2906">
            <v>5027.0570487750574</v>
          </cell>
          <cell r="AR2906">
            <v>23163.834327012977</v>
          </cell>
          <cell r="AS2906"/>
          <cell r="AT2906"/>
          <cell r="AU2906"/>
          <cell r="AV2906"/>
          <cell r="AW2906"/>
          <cell r="AX2906"/>
          <cell r="AY2906"/>
          <cell r="AZ2906"/>
          <cell r="BA2906"/>
          <cell r="BB2906"/>
          <cell r="BC2906"/>
          <cell r="BD2906"/>
          <cell r="BE2906"/>
          <cell r="BF2906"/>
          <cell r="BG2906">
            <v>0</v>
          </cell>
          <cell r="BH2906"/>
          <cell r="BI2906"/>
          <cell r="BJ2906">
            <v>0</v>
          </cell>
          <cell r="BK2906">
            <v>848.69426656738642</v>
          </cell>
          <cell r="BL2906">
            <v>735.92167261212103</v>
          </cell>
          <cell r="BM2906">
            <v>1100.3551527156678</v>
          </cell>
          <cell r="BN2906">
            <v>285.02298904423134</v>
          </cell>
          <cell r="BO2906">
            <v>438.28718312118946</v>
          </cell>
          <cell r="BP2906">
            <v>2109.0216228799695</v>
          </cell>
          <cell r="BQ2906">
            <v>516.2128604301206</v>
          </cell>
          <cell r="BR2906">
            <v>2617.4773633671671</v>
          </cell>
          <cell r="BS2906">
            <v>1917.6876570699819</v>
          </cell>
          <cell r="BT2906">
            <v>7568.0965104300794</v>
          </cell>
          <cell r="BU2906">
            <v>5027.0570487750574</v>
          </cell>
          <cell r="BV2906">
            <v>23163.834327012977</v>
          </cell>
        </row>
        <row r="2907">
          <cell r="A2907" t="str">
            <v>VP TecnologiaPOM</v>
          </cell>
          <cell r="B2907" t="str">
            <v>POM</v>
          </cell>
          <cell r="C2907">
            <v>240.51686957702952</v>
          </cell>
          <cell r="D2907">
            <v>34.701979400905032</v>
          </cell>
          <cell r="E2907">
            <v>339.73276620610233</v>
          </cell>
          <cell r="F2907">
            <v>0</v>
          </cell>
          <cell r="G2907">
            <v>355.27941176470586</v>
          </cell>
          <cell r="H2907">
            <v>36321.501101961898</v>
          </cell>
          <cell r="I2907">
            <v>51680.620713712167</v>
          </cell>
          <cell r="J2907">
            <v>-47816.728118629362</v>
          </cell>
          <cell r="K2907">
            <v>9123.7407015271601</v>
          </cell>
          <cell r="L2907">
            <v>467.52688608691534</v>
          </cell>
          <cell r="M2907">
            <v>7450.9294198468724</v>
          </cell>
          <cell r="N2907">
            <v>-5463.6560563210778</v>
          </cell>
          <cell r="O2907">
            <v>52734.165675133321</v>
          </cell>
          <cell r="P2907"/>
          <cell r="Q2907">
            <v>123.72752869828892</v>
          </cell>
          <cell r="R2907">
            <v>123.72752869828892</v>
          </cell>
          <cell r="S2907">
            <v>773.50010829542998</v>
          </cell>
          <cell r="T2907">
            <v>123.72752869828892</v>
          </cell>
          <cell r="U2907">
            <v>123.72752869828892</v>
          </cell>
          <cell r="V2907">
            <v>123.72752869828892</v>
          </cell>
          <cell r="W2907">
            <v>123.72752869828892</v>
          </cell>
          <cell r="X2907">
            <v>123.72752869828892</v>
          </cell>
          <cell r="Y2907">
            <v>123.72752869828892</v>
          </cell>
          <cell r="Z2907">
            <v>123.72752869828892</v>
          </cell>
          <cell r="AA2907">
            <v>123.72752869828892</v>
          </cell>
          <cell r="AB2907">
            <v>123.72752869828892</v>
          </cell>
          <cell r="AC2907">
            <v>2134.5029239766086</v>
          </cell>
          <cell r="AD2907"/>
          <cell r="AE2907"/>
          <cell r="AF2907">
            <v>2088.345727657786</v>
          </cell>
          <cell r="AG2907">
            <v>4904.8235294117649</v>
          </cell>
          <cell r="AH2907">
            <v>237.60452236063153</v>
          </cell>
          <cell r="AI2907">
            <v>2399.4070783770353</v>
          </cell>
          <cell r="AJ2907">
            <v>0</v>
          </cell>
          <cell r="AK2907">
            <v>8140.6219916568625</v>
          </cell>
          <cell r="AL2907">
            <v>410.16096545534907</v>
          </cell>
          <cell r="AM2907">
            <v>0</v>
          </cell>
          <cell r="AN2907">
            <v>0</v>
          </cell>
          <cell r="AO2907">
            <v>0</v>
          </cell>
          <cell r="AP2907">
            <v>1899.5618722637137</v>
          </cell>
          <cell r="AQ2907">
            <v>22219.30700142547</v>
          </cell>
          <cell r="AR2907">
            <v>42299.832688608614</v>
          </cell>
          <cell r="AS2907"/>
          <cell r="AT2907"/>
          <cell r="AU2907"/>
          <cell r="AV2907"/>
          <cell r="AW2907"/>
          <cell r="AX2907"/>
          <cell r="AY2907"/>
          <cell r="AZ2907"/>
          <cell r="BA2907"/>
          <cell r="BB2907"/>
          <cell r="BC2907"/>
          <cell r="BD2907"/>
          <cell r="BE2907"/>
          <cell r="BF2907"/>
          <cell r="BG2907">
            <v>0</v>
          </cell>
          <cell r="BH2907"/>
          <cell r="BI2907"/>
          <cell r="BJ2907">
            <v>2088.345727657786</v>
          </cell>
          <cell r="BK2907">
            <v>4904.8235294117649</v>
          </cell>
          <cell r="BL2907">
            <v>237.60452236063153</v>
          </cell>
          <cell r="BM2907">
            <v>2399.4070783770353</v>
          </cell>
          <cell r="BN2907">
            <v>0</v>
          </cell>
          <cell r="BO2907">
            <v>8140.6219916568625</v>
          </cell>
          <cell r="BP2907">
            <v>410.16096545534907</v>
          </cell>
          <cell r="BQ2907">
            <v>0</v>
          </cell>
          <cell r="BR2907">
            <v>0</v>
          </cell>
          <cell r="BS2907">
            <v>0</v>
          </cell>
          <cell r="BT2907">
            <v>1899.5618722637137</v>
          </cell>
          <cell r="BU2907">
            <v>22219.30700142547</v>
          </cell>
          <cell r="BV2907">
            <v>42299.832688608614</v>
          </cell>
        </row>
        <row r="2908">
          <cell r="A2908" t="str">
            <v>VP TecnologiaMarketing</v>
          </cell>
          <cell r="B2908" t="str">
            <v>Marketing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4315.0824678487279</v>
          </cell>
          <cell r="J2908">
            <v>4434.4719473057439</v>
          </cell>
          <cell r="K2908">
            <v>753.81447255258718</v>
          </cell>
          <cell r="L2908">
            <v>2318.0578397731351</v>
          </cell>
          <cell r="M2908">
            <v>0</v>
          </cell>
          <cell r="N2908">
            <v>1223.4992077341196</v>
          </cell>
          <cell r="O2908">
            <v>13044.925935214313</v>
          </cell>
          <cell r="P2908"/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/>
          <cell r="AE2908"/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/>
          <cell r="AT2908"/>
          <cell r="AU2908"/>
          <cell r="AV2908"/>
          <cell r="AW2908"/>
          <cell r="AX2908"/>
          <cell r="AY2908"/>
          <cell r="AZ2908"/>
          <cell r="BA2908"/>
          <cell r="BB2908"/>
          <cell r="BC2908"/>
          <cell r="BD2908"/>
          <cell r="BE2908"/>
          <cell r="BF2908"/>
          <cell r="BG2908">
            <v>0</v>
          </cell>
          <cell r="BH2908"/>
          <cell r="BI2908"/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0</v>
          </cell>
          <cell r="BO2908">
            <v>0</v>
          </cell>
          <cell r="BP2908">
            <v>0</v>
          </cell>
          <cell r="BQ2908">
            <v>0</v>
          </cell>
          <cell r="BR2908">
            <v>0</v>
          </cell>
          <cell r="BS2908">
            <v>0</v>
          </cell>
          <cell r="BT2908">
            <v>0</v>
          </cell>
          <cell r="BU2908">
            <v>0</v>
          </cell>
          <cell r="BV2908">
            <v>0</v>
          </cell>
        </row>
        <row r="2909">
          <cell r="A2909" t="str">
            <v>VP TecnologiaProvisions</v>
          </cell>
          <cell r="B2909" t="str">
            <v>Provisions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/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/>
          <cell r="AE2909"/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/>
          <cell r="AT2909"/>
          <cell r="AU2909"/>
          <cell r="AV2909"/>
          <cell r="AW2909"/>
          <cell r="AX2909"/>
          <cell r="AY2909"/>
          <cell r="AZ2909"/>
          <cell r="BA2909"/>
          <cell r="BB2909"/>
          <cell r="BC2909"/>
          <cell r="BD2909"/>
          <cell r="BE2909"/>
          <cell r="BF2909"/>
          <cell r="BG2909">
            <v>0</v>
          </cell>
          <cell r="BH2909"/>
          <cell r="BI2909"/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BV2909">
            <v>0</v>
          </cell>
        </row>
        <row r="2910">
          <cell r="A2910" t="str">
            <v>VP TecnologiaFinancial Expenses</v>
          </cell>
          <cell r="B2910" t="str">
            <v>Financial Expenses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.20485636114911079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.20485636114911079</v>
          </cell>
          <cell r="P2910"/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/>
          <cell r="AE2910"/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5.8367268445575056E-2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5.8367268445575056E-2</v>
          </cell>
          <cell r="AS2910"/>
          <cell r="AT2910"/>
          <cell r="AU2910"/>
          <cell r="AV2910"/>
          <cell r="AW2910"/>
          <cell r="AX2910"/>
          <cell r="AY2910"/>
          <cell r="AZ2910"/>
          <cell r="BA2910"/>
          <cell r="BB2910"/>
          <cell r="BC2910"/>
          <cell r="BD2910"/>
          <cell r="BE2910"/>
          <cell r="BF2910"/>
          <cell r="BG2910">
            <v>0</v>
          </cell>
          <cell r="BH2910"/>
          <cell r="BI2910"/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5.8367268445575056E-2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BV2910">
            <v>5.8367268445575056E-2</v>
          </cell>
        </row>
        <row r="2911">
          <cell r="A2911" t="str">
            <v>VP TecnologiaOther Administrative Expenses</v>
          </cell>
          <cell r="B2911" t="str">
            <v>Other Administrative Expenses</v>
          </cell>
          <cell r="C2911">
            <v>917.06111082811196</v>
          </cell>
          <cell r="D2911">
            <v>10059.076996751895</v>
          </cell>
          <cell r="E2911">
            <v>21047.122973069385</v>
          </cell>
          <cell r="F2911">
            <v>389.61282385898971</v>
          </cell>
          <cell r="G2911">
            <v>6361.1816005471956</v>
          </cell>
          <cell r="H2911">
            <v>696.15868251328436</v>
          </cell>
          <cell r="I2911">
            <v>3270.2724137477126</v>
          </cell>
          <cell r="J2911">
            <v>4122.048226816748</v>
          </cell>
          <cell r="K2911">
            <v>2777.6086263787097</v>
          </cell>
          <cell r="L2911">
            <v>28712.424790021185</v>
          </cell>
          <cell r="M2911">
            <v>13088.768970884483</v>
          </cell>
          <cell r="N2911">
            <v>969.76218652011414</v>
          </cell>
          <cell r="O2911">
            <v>92411.099401937798</v>
          </cell>
          <cell r="P2911"/>
          <cell r="Q2911">
            <v>397.98570500324888</v>
          </cell>
          <cell r="R2911">
            <v>592.91747888239115</v>
          </cell>
          <cell r="S2911">
            <v>679.98570500324888</v>
          </cell>
          <cell r="T2911">
            <v>495.45159194282002</v>
          </cell>
          <cell r="U2911">
            <v>397.98570500324888</v>
          </cell>
          <cell r="V2911">
            <v>479.2072774528915</v>
          </cell>
          <cell r="W2911">
            <v>397.98570500324888</v>
          </cell>
          <cell r="X2911">
            <v>397.98570500324888</v>
          </cell>
          <cell r="Y2911">
            <v>397.98570500324888</v>
          </cell>
          <cell r="Z2911">
            <v>397.98570500324888</v>
          </cell>
          <cell r="AA2911">
            <v>397.98570500324888</v>
          </cell>
          <cell r="AB2911">
            <v>479.2072774528915</v>
          </cell>
          <cell r="AC2911">
            <v>5512.6692657569847</v>
          </cell>
          <cell r="AD2911"/>
          <cell r="AE2911"/>
          <cell r="AF2911">
            <v>1129.774088543649</v>
          </cell>
          <cell r="AG2911">
            <v>1015.622635889799</v>
          </cell>
          <cell r="AH2911">
            <v>4841.5832077475307</v>
          </cell>
          <cell r="AI2911">
            <v>795.19226600771663</v>
          </cell>
          <cell r="AJ2911">
            <v>367.13637489208196</v>
          </cell>
          <cell r="AK2911">
            <v>5218.348219060862</v>
          </cell>
          <cell r="AL2911">
            <v>881.21619843521751</v>
          </cell>
          <cell r="AM2911">
            <v>2300.5462544958868</v>
          </cell>
          <cell r="AN2911">
            <v>1126.8130701949574</v>
          </cell>
          <cell r="AO2911">
            <v>2059.54184156775</v>
          </cell>
          <cell r="AP2911">
            <v>7536.7457507082154</v>
          </cell>
          <cell r="AQ2911">
            <v>3775.1582473010735</v>
          </cell>
          <cell r="AR2911">
            <v>31047.678154844736</v>
          </cell>
          <cell r="AS2911"/>
          <cell r="AT2911"/>
          <cell r="AU2911"/>
          <cell r="AV2911"/>
          <cell r="AW2911"/>
          <cell r="AX2911"/>
          <cell r="AY2911"/>
          <cell r="AZ2911"/>
          <cell r="BA2911"/>
          <cell r="BB2911"/>
          <cell r="BC2911"/>
          <cell r="BD2911"/>
          <cell r="BE2911"/>
          <cell r="BF2911"/>
          <cell r="BG2911">
            <v>0</v>
          </cell>
          <cell r="BH2911"/>
          <cell r="BI2911"/>
          <cell r="BJ2911">
            <v>1129.774088543649</v>
          </cell>
          <cell r="BK2911">
            <v>1015.622635889799</v>
          </cell>
          <cell r="BL2911">
            <v>4841.5832077475307</v>
          </cell>
          <cell r="BM2911">
            <v>795.19226600771663</v>
          </cell>
          <cell r="BN2911">
            <v>367.13637489208196</v>
          </cell>
          <cell r="BO2911">
            <v>5218.348219060862</v>
          </cell>
          <cell r="BP2911">
            <v>881.21619843521751</v>
          </cell>
          <cell r="BQ2911">
            <v>2300.5462544958868</v>
          </cell>
          <cell r="BR2911">
            <v>1126.8130701949574</v>
          </cell>
          <cell r="BS2911">
            <v>2059.54184156775</v>
          </cell>
          <cell r="BT2911">
            <v>7536.7457507082154</v>
          </cell>
          <cell r="BU2911">
            <v>3775.1582473010735</v>
          </cell>
          <cell r="BV2911">
            <v>31047.678154844736</v>
          </cell>
        </row>
        <row r="2912">
          <cell r="A2912" t="str">
            <v>VP TecnologiaTotal Administrative Expenses</v>
          </cell>
          <cell r="B2912" t="str">
            <v>Total Administrative Expenses</v>
          </cell>
          <cell r="C2912">
            <v>149540.39121797157</v>
          </cell>
          <cell r="D2912">
            <v>169523.30619638541</v>
          </cell>
          <cell r="E2912">
            <v>252253.6376885942</v>
          </cell>
          <cell r="F2912">
            <v>302612.42398079031</v>
          </cell>
          <cell r="G2912">
            <v>344083.66757865943</v>
          </cell>
          <cell r="H2912">
            <v>692393.5988182642</v>
          </cell>
          <cell r="I2912">
            <v>313058.64760626049</v>
          </cell>
          <cell r="J2912">
            <v>291776.11523168109</v>
          </cell>
          <cell r="K2912">
            <v>525989.0690048621</v>
          </cell>
          <cell r="L2912">
            <v>410208.2691214392</v>
          </cell>
          <cell r="M2912">
            <v>299695.63051537087</v>
          </cell>
          <cell r="N2912">
            <v>-772324.69295518496</v>
          </cell>
          <cell r="O2912">
            <v>2978810.0640050936</v>
          </cell>
          <cell r="P2912"/>
          <cell r="Q2912">
            <v>337358.20578408526</v>
          </cell>
          <cell r="R2912">
            <v>293336.47903637582</v>
          </cell>
          <cell r="S2912">
            <v>320954.9129280778</v>
          </cell>
          <cell r="T2912">
            <v>333748.56513829262</v>
          </cell>
          <cell r="U2912">
            <v>426248.7555202854</v>
          </cell>
          <cell r="V2912">
            <v>410452.24320810474</v>
          </cell>
          <cell r="W2912">
            <v>364810.57553328085</v>
          </cell>
          <cell r="X2912">
            <v>374282.27087506937</v>
          </cell>
          <cell r="Y2912">
            <v>411360.3499854008</v>
          </cell>
          <cell r="Z2912">
            <v>359018.1127294905</v>
          </cell>
          <cell r="AA2912">
            <v>376020.69606609439</v>
          </cell>
          <cell r="AB2912">
            <v>337076.81822333927</v>
          </cell>
          <cell r="AC2912">
            <v>4344667.9850278972</v>
          </cell>
          <cell r="AD2912"/>
          <cell r="AE2912"/>
          <cell r="AF2912">
            <v>105522.43373537999</v>
          </cell>
          <cell r="AG2912">
            <v>112484.06731198811</v>
          </cell>
          <cell r="AH2912">
            <v>145294.25993399587</v>
          </cell>
          <cell r="AI2912">
            <v>175397.22514014356</v>
          </cell>
          <cell r="AJ2912">
            <v>128210.82191689141</v>
          </cell>
          <cell r="AK2912">
            <v>131612.81554176917</v>
          </cell>
          <cell r="AL2912">
            <v>134865.26978835964</v>
          </cell>
          <cell r="AM2912">
            <v>145314.76844072854</v>
          </cell>
          <cell r="AN2912">
            <v>175163.42741728429</v>
          </cell>
          <cell r="AO2912">
            <v>152786.49189629714</v>
          </cell>
          <cell r="AP2912">
            <v>158216.79757919133</v>
          </cell>
          <cell r="AQ2912">
            <v>292658.2250384611</v>
          </cell>
          <cell r="AR2912">
            <v>1857526.6037404903</v>
          </cell>
          <cell r="BG2912">
            <v>0</v>
          </cell>
          <cell r="BJ2912">
            <v>105522.43373537999</v>
          </cell>
          <cell r="BK2912">
            <v>112484.06731198811</v>
          </cell>
          <cell r="BL2912">
            <v>145294.25993399587</v>
          </cell>
          <cell r="BM2912">
            <v>175397.22514014356</v>
          </cell>
          <cell r="BN2912">
            <v>128210.82191689141</v>
          </cell>
          <cell r="BO2912">
            <v>131612.81554176917</v>
          </cell>
          <cell r="BP2912">
            <v>134865.26978835964</v>
          </cell>
          <cell r="BQ2912">
            <v>145314.76844072854</v>
          </cell>
          <cell r="BR2912">
            <v>175163.42741728429</v>
          </cell>
          <cell r="BS2912">
            <v>152786.49189629714</v>
          </cell>
          <cell r="BT2912">
            <v>158216.79757919133</v>
          </cell>
          <cell r="BU2912">
            <v>292658.2250384611</v>
          </cell>
          <cell r="BV2912">
            <v>1857526.6037404903</v>
          </cell>
        </row>
        <row r="2913">
          <cell r="A2913" t="str">
            <v>VP TecnologiaEBITDA</v>
          </cell>
          <cell r="B2913" t="str">
            <v>EBITDA</v>
          </cell>
          <cell r="C2913">
            <v>-149540.39121797157</v>
          </cell>
          <cell r="D2913">
            <v>-169523.30619638541</v>
          </cell>
          <cell r="E2913">
            <v>-252253.6376885942</v>
          </cell>
          <cell r="F2913">
            <v>-302612.42398079031</v>
          </cell>
          <cell r="G2913">
            <v>-344083.66757865943</v>
          </cell>
          <cell r="H2913">
            <v>-692393.5988182642</v>
          </cell>
          <cell r="I2913">
            <v>-313058.64760626049</v>
          </cell>
          <cell r="J2913">
            <v>-291776.11523168109</v>
          </cell>
          <cell r="K2913">
            <v>-525989.0690048621</v>
          </cell>
          <cell r="L2913">
            <v>-410208.2691214392</v>
          </cell>
          <cell r="M2913">
            <v>-299695.63051537087</v>
          </cell>
          <cell r="N2913">
            <v>772324.69295518496</v>
          </cell>
          <cell r="O2913">
            <v>-2978810.0640050936</v>
          </cell>
          <cell r="P2913"/>
          <cell r="Q2913">
            <v>-337358.20578408526</v>
          </cell>
          <cell r="R2913">
            <v>-293336.47903637582</v>
          </cell>
          <cell r="S2913">
            <v>-320954.9129280778</v>
          </cell>
          <cell r="T2913">
            <v>-333748.56513829262</v>
          </cell>
          <cell r="U2913">
            <v>-426248.7555202854</v>
          </cell>
          <cell r="V2913">
            <v>-410452.24320810474</v>
          </cell>
          <cell r="W2913">
            <v>-364810.57553328085</v>
          </cell>
          <cell r="X2913">
            <v>-374282.27087506937</v>
          </cell>
          <cell r="Y2913">
            <v>-411360.3499854008</v>
          </cell>
          <cell r="Z2913">
            <v>-359018.1127294905</v>
          </cell>
          <cell r="AA2913">
            <v>-376020.69606609439</v>
          </cell>
          <cell r="AB2913">
            <v>-337076.81822333927</v>
          </cell>
          <cell r="AC2913">
            <v>-4344667.9850278972</v>
          </cell>
          <cell r="AD2913"/>
          <cell r="AE2913"/>
          <cell r="AF2913">
            <v>-105522.43373537999</v>
          </cell>
          <cell r="AG2913">
            <v>-112484.06731198811</v>
          </cell>
          <cell r="AH2913">
            <v>-145294.25993399587</v>
          </cell>
          <cell r="AI2913">
            <v>-175397.22514014356</v>
          </cell>
          <cell r="AJ2913">
            <v>-128210.82191689141</v>
          </cell>
          <cell r="AK2913">
            <v>-131612.81554176917</v>
          </cell>
          <cell r="AL2913">
            <v>-134865.26978835964</v>
          </cell>
          <cell r="AM2913">
            <v>-145314.76844072854</v>
          </cell>
          <cell r="AN2913">
            <v>-175163.42741728429</v>
          </cell>
          <cell r="AO2913">
            <v>-152786.49189629714</v>
          </cell>
          <cell r="AP2913">
            <v>-158216.79757919133</v>
          </cell>
          <cell r="AQ2913">
            <v>-292658.2250384611</v>
          </cell>
          <cell r="AR2913">
            <v>-1857526.6037404903</v>
          </cell>
          <cell r="AS2913"/>
          <cell r="AT2913"/>
          <cell r="AU2913"/>
          <cell r="AV2913"/>
          <cell r="AW2913"/>
          <cell r="AX2913"/>
          <cell r="AY2913"/>
          <cell r="AZ2913"/>
          <cell r="BA2913"/>
          <cell r="BB2913"/>
          <cell r="BC2913"/>
          <cell r="BD2913"/>
          <cell r="BE2913"/>
          <cell r="BF2913"/>
          <cell r="BG2913">
            <v>0</v>
          </cell>
          <cell r="BH2913"/>
          <cell r="BI2913"/>
          <cell r="BJ2913">
            <v>-105522.43373537999</v>
          </cell>
          <cell r="BK2913">
            <v>-112484.06731198811</v>
          </cell>
          <cell r="BL2913">
            <v>-145294.25993399587</v>
          </cell>
          <cell r="BM2913">
            <v>-175397.22514014356</v>
          </cell>
          <cell r="BN2913">
            <v>-128210.82191689141</v>
          </cell>
          <cell r="BO2913">
            <v>-131612.81554176917</v>
          </cell>
          <cell r="BP2913">
            <v>-134865.26978835964</v>
          </cell>
          <cell r="BQ2913">
            <v>-145314.76844072854</v>
          </cell>
          <cell r="BR2913">
            <v>-175163.42741728429</v>
          </cell>
          <cell r="BS2913">
            <v>-152786.49189629714</v>
          </cell>
          <cell r="BT2913">
            <v>-158216.79757919133</v>
          </cell>
          <cell r="BU2913">
            <v>-292658.2250384611</v>
          </cell>
          <cell r="BV2913">
            <v>-1857526.6037404903</v>
          </cell>
        </row>
        <row r="2914">
          <cell r="A2914" t="str">
            <v>VP TecnologiaMargin %</v>
          </cell>
          <cell r="B2914" t="str">
            <v>Margin %</v>
          </cell>
          <cell r="C2914"/>
          <cell r="D2914"/>
          <cell r="E2914"/>
          <cell r="F2914"/>
          <cell r="G2914"/>
          <cell r="H2914"/>
          <cell r="I2914"/>
          <cell r="J2914"/>
          <cell r="K2914"/>
          <cell r="L2914"/>
          <cell r="M2914"/>
          <cell r="N2914"/>
          <cell r="O2914"/>
          <cell r="P2914"/>
          <cell r="Q2914"/>
          <cell r="R2914"/>
          <cell r="S2914"/>
          <cell r="T2914"/>
          <cell r="U2914"/>
          <cell r="V2914"/>
          <cell r="W2914"/>
          <cell r="X2914"/>
          <cell r="Y2914"/>
          <cell r="Z2914"/>
          <cell r="AA2914"/>
          <cell r="AB2914"/>
          <cell r="AC2914"/>
          <cell r="AD2914"/>
          <cell r="AE2914"/>
          <cell r="AF2914"/>
          <cell r="AG2914"/>
          <cell r="AH2914"/>
          <cell r="AI2914"/>
          <cell r="AJ2914"/>
          <cell r="AK2914"/>
          <cell r="AL2914"/>
          <cell r="AM2914"/>
          <cell r="AN2914"/>
          <cell r="AO2914"/>
          <cell r="AP2914"/>
          <cell r="AQ2914"/>
          <cell r="AR2914"/>
          <cell r="AS2914"/>
          <cell r="AT2914"/>
          <cell r="AU2914"/>
          <cell r="AV2914"/>
          <cell r="AW2914"/>
          <cell r="AX2914"/>
          <cell r="AY2914"/>
          <cell r="AZ2914"/>
          <cell r="BA2914"/>
          <cell r="BB2914"/>
          <cell r="BC2914"/>
          <cell r="BD2914"/>
          <cell r="BE2914"/>
          <cell r="BF2914"/>
          <cell r="BG2914">
            <v>0</v>
          </cell>
          <cell r="BH2914"/>
          <cell r="BI2914"/>
          <cell r="BJ2914"/>
          <cell r="BK2914"/>
          <cell r="BL2914"/>
          <cell r="BM2914"/>
          <cell r="BN2914"/>
          <cell r="BO2914"/>
          <cell r="BP2914"/>
          <cell r="BQ2914"/>
          <cell r="BR2914"/>
          <cell r="BS2914"/>
          <cell r="BT2914"/>
          <cell r="BU2914"/>
          <cell r="BV2914"/>
        </row>
        <row r="2915">
          <cell r="A2915" t="str">
            <v>VP TecnologiaDepreciation</v>
          </cell>
          <cell r="B2915" t="str">
            <v>Depreciation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/>
          <cell r="Q2915">
            <v>12372.497653599015</v>
          </cell>
          <cell r="R2915">
            <v>12372.497653599015</v>
          </cell>
          <cell r="S2915">
            <v>12372.497653599015</v>
          </cell>
          <cell r="T2915">
            <v>12372.497653599015</v>
          </cell>
          <cell r="U2915">
            <v>12372.497653599015</v>
          </cell>
          <cell r="V2915">
            <v>12372.497653599015</v>
          </cell>
          <cell r="W2915">
            <v>12372.497653599015</v>
          </cell>
          <cell r="X2915">
            <v>12372.497653599015</v>
          </cell>
          <cell r="Y2915">
            <v>12372.497653599015</v>
          </cell>
          <cell r="Z2915">
            <v>12372.497653599015</v>
          </cell>
          <cell r="AA2915">
            <v>12372.497653599015</v>
          </cell>
          <cell r="AB2915">
            <v>148469.97184318822</v>
          </cell>
          <cell r="AC2915">
            <v>284567.44603277743</v>
          </cell>
          <cell r="AD2915"/>
          <cell r="AE2915"/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/>
          <cell r="AT2915"/>
          <cell r="AU2915"/>
          <cell r="AV2915"/>
          <cell r="AW2915"/>
          <cell r="AX2915"/>
          <cell r="AY2915"/>
          <cell r="AZ2915"/>
          <cell r="BA2915"/>
          <cell r="BB2915"/>
          <cell r="BC2915"/>
          <cell r="BD2915"/>
          <cell r="BE2915"/>
          <cell r="BF2915"/>
          <cell r="BG2915">
            <v>0</v>
          </cell>
          <cell r="BH2915"/>
          <cell r="BI2915"/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BV2915">
            <v>0</v>
          </cell>
        </row>
        <row r="2916">
          <cell r="A2916" t="str">
            <v>VP TecnologiaAmortization</v>
          </cell>
          <cell r="B2916" t="str">
            <v>Amortization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185.71061880503888</v>
          </cell>
          <cell r="J2916">
            <v>0</v>
          </cell>
          <cell r="K2916">
            <v>0</v>
          </cell>
          <cell r="L2916">
            <v>0</v>
          </cell>
          <cell r="M2916">
            <v>-187.28780652933622</v>
          </cell>
          <cell r="N2916">
            <v>0</v>
          </cell>
          <cell r="O2916">
            <v>-1.577187724297346</v>
          </cell>
          <cell r="P2916"/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/>
          <cell r="AE2916"/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134.74505649479249</v>
          </cell>
          <cell r="AM2916">
            <v>134.75278525686446</v>
          </cell>
          <cell r="AN2916">
            <v>136.72115433990038</v>
          </cell>
          <cell r="AO2916">
            <v>136.18687790057319</v>
          </cell>
          <cell r="AP2916">
            <v>128.56779551892865</v>
          </cell>
          <cell r="AQ2916">
            <v>132.70593747196406</v>
          </cell>
          <cell r="AR2916">
            <v>803.67960698302318</v>
          </cell>
          <cell r="AS2916"/>
          <cell r="AT2916"/>
          <cell r="AU2916"/>
          <cell r="AV2916"/>
          <cell r="AW2916"/>
          <cell r="AX2916"/>
          <cell r="AY2916"/>
          <cell r="AZ2916"/>
          <cell r="BA2916"/>
          <cell r="BB2916"/>
          <cell r="BC2916"/>
          <cell r="BD2916"/>
          <cell r="BE2916"/>
          <cell r="BF2916"/>
          <cell r="BG2916">
            <v>0</v>
          </cell>
          <cell r="BH2916"/>
          <cell r="BI2916"/>
          <cell r="BJ2916">
            <v>0</v>
          </cell>
          <cell r="BK2916">
            <v>0</v>
          </cell>
          <cell r="BL2916">
            <v>0</v>
          </cell>
          <cell r="BM2916">
            <v>0</v>
          </cell>
          <cell r="BN2916">
            <v>0</v>
          </cell>
          <cell r="BO2916">
            <v>0</v>
          </cell>
          <cell r="BP2916">
            <v>134.74505649479249</v>
          </cell>
          <cell r="BQ2916">
            <v>134.75278525686446</v>
          </cell>
          <cell r="BR2916">
            <v>136.72115433990038</v>
          </cell>
          <cell r="BS2916">
            <v>136.18687790057319</v>
          </cell>
          <cell r="BT2916">
            <v>128.56779551892865</v>
          </cell>
          <cell r="BU2916">
            <v>132.70593747196406</v>
          </cell>
          <cell r="BV2916">
            <v>803.67960698302318</v>
          </cell>
        </row>
        <row r="2917">
          <cell r="A2917" t="str">
            <v>VP TecnologiaDepreciation &amp; Amortization</v>
          </cell>
          <cell r="B2917" t="str">
            <v>Depreciation &amp; Amortization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185.71061880503888</v>
          </cell>
          <cell r="J2917">
            <v>0</v>
          </cell>
          <cell r="K2917">
            <v>0</v>
          </cell>
          <cell r="L2917">
            <v>0</v>
          </cell>
          <cell r="M2917">
            <v>-187.28780652933622</v>
          </cell>
          <cell r="N2917">
            <v>0</v>
          </cell>
          <cell r="O2917">
            <v>-1.577187724297346</v>
          </cell>
          <cell r="P2917"/>
          <cell r="Q2917">
            <v>12372.497653599015</v>
          </cell>
          <cell r="R2917">
            <v>12372.497653599015</v>
          </cell>
          <cell r="S2917">
            <v>12372.497653599015</v>
          </cell>
          <cell r="T2917">
            <v>12372.497653599015</v>
          </cell>
          <cell r="U2917">
            <v>12372.497653599015</v>
          </cell>
          <cell r="V2917">
            <v>12372.497653599015</v>
          </cell>
          <cell r="W2917">
            <v>12372.497653599015</v>
          </cell>
          <cell r="X2917">
            <v>12372.497653599015</v>
          </cell>
          <cell r="Y2917">
            <v>12372.497653599015</v>
          </cell>
          <cell r="Z2917">
            <v>12372.497653599015</v>
          </cell>
          <cell r="AA2917">
            <v>12372.497653599015</v>
          </cell>
          <cell r="AB2917">
            <v>148469.97184318822</v>
          </cell>
          <cell r="AC2917">
            <v>284567.44603277743</v>
          </cell>
          <cell r="AD2917"/>
          <cell r="AE2917"/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134.74505649479249</v>
          </cell>
          <cell r="AM2917">
            <v>134.75278525686446</v>
          </cell>
          <cell r="AN2917">
            <v>136.72115433990038</v>
          </cell>
          <cell r="AO2917">
            <v>136.18687790057319</v>
          </cell>
          <cell r="AP2917">
            <v>128.56779551892865</v>
          </cell>
          <cell r="AQ2917">
            <v>132.70593747196406</v>
          </cell>
          <cell r="AR2917">
            <v>803.67960698302318</v>
          </cell>
          <cell r="AS2917"/>
          <cell r="AT2917"/>
          <cell r="AU2917"/>
          <cell r="AV2917"/>
          <cell r="AW2917"/>
          <cell r="AX2917"/>
          <cell r="AY2917"/>
          <cell r="AZ2917"/>
          <cell r="BA2917"/>
          <cell r="BB2917"/>
          <cell r="BC2917"/>
          <cell r="BD2917"/>
          <cell r="BE2917"/>
          <cell r="BF2917"/>
          <cell r="BG2917">
            <v>0</v>
          </cell>
          <cell r="BH2917"/>
          <cell r="BI2917"/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134.74505649479249</v>
          </cell>
          <cell r="BQ2917">
            <v>134.75278525686446</v>
          </cell>
          <cell r="BR2917">
            <v>136.72115433990038</v>
          </cell>
          <cell r="BS2917">
            <v>136.18687790057319</v>
          </cell>
          <cell r="BT2917">
            <v>128.56779551892865</v>
          </cell>
          <cell r="BU2917">
            <v>132.70593747196406</v>
          </cell>
          <cell r="BV2917">
            <v>803.67960698302318</v>
          </cell>
        </row>
        <row r="2918">
          <cell r="A2918" t="str">
            <v>VP TecnologiaProfit/Loss From Operation</v>
          </cell>
          <cell r="B2918" t="str">
            <v>Profit/Loss From Operation</v>
          </cell>
          <cell r="C2918">
            <v>-149540.39121797157</v>
          </cell>
          <cell r="D2918">
            <v>-169523.30619638541</v>
          </cell>
          <cell r="E2918">
            <v>-252253.6376885942</v>
          </cell>
          <cell r="F2918">
            <v>-302612.42398079031</v>
          </cell>
          <cell r="G2918">
            <v>-344083.66757865943</v>
          </cell>
          <cell r="H2918">
            <v>-692393.5988182642</v>
          </cell>
          <cell r="I2918">
            <v>-313244.35822506552</v>
          </cell>
          <cell r="J2918">
            <v>-291776.11523168109</v>
          </cell>
          <cell r="K2918">
            <v>-525989.0690048621</v>
          </cell>
          <cell r="L2918">
            <v>-410208.2691214392</v>
          </cell>
          <cell r="M2918">
            <v>-299508.34270884155</v>
          </cell>
          <cell r="N2918">
            <v>772324.69295518496</v>
          </cell>
          <cell r="O2918">
            <v>-2978808.4868173692</v>
          </cell>
          <cell r="P2918"/>
          <cell r="Q2918">
            <v>-349730.70343768428</v>
          </cell>
          <cell r="R2918">
            <v>-305708.97668997484</v>
          </cell>
          <cell r="S2918">
            <v>-333327.41058167681</v>
          </cell>
          <cell r="T2918">
            <v>-346121.06279189163</v>
          </cell>
          <cell r="U2918">
            <v>-438621.25317388441</v>
          </cell>
          <cell r="V2918">
            <v>-422824.74086170376</v>
          </cell>
          <cell r="W2918">
            <v>-377183.07318687986</v>
          </cell>
          <cell r="X2918">
            <v>-386654.76852866838</v>
          </cell>
          <cell r="Y2918">
            <v>-423732.84763899981</v>
          </cell>
          <cell r="Z2918">
            <v>-371390.61038308952</v>
          </cell>
          <cell r="AA2918">
            <v>-388393.1937196934</v>
          </cell>
          <cell r="AB2918">
            <v>-485546.79006652749</v>
          </cell>
          <cell r="AC2918">
            <v>-4629235.4310606737</v>
          </cell>
          <cell r="AD2918"/>
          <cell r="AE2918"/>
          <cell r="AF2918">
            <v>-105522.43373537999</v>
          </cell>
          <cell r="AG2918">
            <v>-112484.06731198811</v>
          </cell>
          <cell r="AH2918">
            <v>-145294.25993399587</v>
          </cell>
          <cell r="AI2918">
            <v>-175397.22514014356</v>
          </cell>
          <cell r="AJ2918">
            <v>-128210.82191689141</v>
          </cell>
          <cell r="AK2918">
            <v>-131612.81554176917</v>
          </cell>
          <cell r="AL2918">
            <v>-135000.01484485442</v>
          </cell>
          <cell r="AM2918">
            <v>-145449.5212259854</v>
          </cell>
          <cell r="AN2918">
            <v>-175300.14857162419</v>
          </cell>
          <cell r="AO2918">
            <v>-152922.6787741977</v>
          </cell>
          <cell r="AP2918">
            <v>-158345.36537471027</v>
          </cell>
          <cell r="AQ2918">
            <v>-292790.93097593304</v>
          </cell>
          <cell r="AR2918">
            <v>-1858330.2833474728</v>
          </cell>
          <cell r="AS2918"/>
          <cell r="AT2918"/>
          <cell r="AU2918"/>
          <cell r="AV2918"/>
          <cell r="AW2918"/>
          <cell r="AX2918"/>
          <cell r="AY2918"/>
          <cell r="AZ2918"/>
          <cell r="BA2918"/>
          <cell r="BB2918"/>
          <cell r="BC2918"/>
          <cell r="BD2918"/>
          <cell r="BE2918"/>
          <cell r="BF2918"/>
          <cell r="BG2918">
            <v>0</v>
          </cell>
          <cell r="BH2918"/>
          <cell r="BI2918"/>
          <cell r="BJ2918">
            <v>-105522.43373537999</v>
          </cell>
          <cell r="BK2918">
            <v>-112484.06731198811</v>
          </cell>
          <cell r="BL2918">
            <v>-145294.25993399587</v>
          </cell>
          <cell r="BM2918">
            <v>-175397.22514014356</v>
          </cell>
          <cell r="BN2918">
            <v>-128210.82191689141</v>
          </cell>
          <cell r="BO2918">
            <v>-131612.81554176917</v>
          </cell>
          <cell r="BP2918">
            <v>-135000.01484485442</v>
          </cell>
          <cell r="BQ2918">
            <v>-145449.5212259854</v>
          </cell>
          <cell r="BR2918">
            <v>-175300.14857162419</v>
          </cell>
          <cell r="BS2918">
            <v>-152922.6787741977</v>
          </cell>
          <cell r="BT2918">
            <v>-158345.36537471027</v>
          </cell>
          <cell r="BU2918">
            <v>-292790.93097593304</v>
          </cell>
          <cell r="BV2918">
            <v>-1858330.2833474728</v>
          </cell>
        </row>
        <row r="2919">
          <cell r="A2919" t="str">
            <v>VP Tecnologia(+/-) Foreing Gain/Loss</v>
          </cell>
          <cell r="B2919" t="str">
            <v>(+/-) Foreing Gain/Loss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-3.6738717032228515E-3</v>
          </cell>
          <cell r="N2919">
            <v>3.0151299382901766</v>
          </cell>
          <cell r="O2919">
            <v>3.0114560665869536</v>
          </cell>
          <cell r="P2919"/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/>
          <cell r="AE2919"/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/>
          <cell r="AT2919"/>
          <cell r="AU2919"/>
          <cell r="AV2919"/>
          <cell r="AW2919"/>
          <cell r="AX2919"/>
          <cell r="AY2919"/>
          <cell r="AZ2919"/>
          <cell r="BA2919"/>
          <cell r="BB2919"/>
          <cell r="BC2919"/>
          <cell r="BD2919"/>
          <cell r="BE2919"/>
          <cell r="BF2919"/>
          <cell r="BG2919">
            <v>0</v>
          </cell>
          <cell r="BH2919"/>
          <cell r="BI2919"/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0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BV2919">
            <v>0</v>
          </cell>
        </row>
        <row r="2920">
          <cell r="A2920" t="str">
            <v>VP Tecnologia(+/-) Foreing Gain/Loss (Realized)</v>
          </cell>
          <cell r="B2920" t="str">
            <v>(+/-) Foreing Gain/Loss (Realized)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81.86900850471207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81.86900850471207</v>
          </cell>
          <cell r="P2920"/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/>
          <cell r="AE2920"/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2.9562755646230472</v>
          </cell>
          <cell r="AR2920">
            <v>2.9562755646230472</v>
          </cell>
          <cell r="AS2920"/>
          <cell r="AT2920"/>
          <cell r="AU2920"/>
          <cell r="AV2920"/>
          <cell r="AW2920"/>
          <cell r="AX2920"/>
          <cell r="AY2920"/>
          <cell r="AZ2920"/>
          <cell r="BA2920"/>
          <cell r="BB2920"/>
          <cell r="BC2920"/>
          <cell r="BD2920"/>
          <cell r="BE2920"/>
          <cell r="BF2920"/>
          <cell r="BG2920">
            <v>0</v>
          </cell>
          <cell r="BH2920"/>
          <cell r="BI2920"/>
          <cell r="BJ2920">
            <v>0</v>
          </cell>
          <cell r="BK2920">
            <v>0</v>
          </cell>
          <cell r="BL2920">
            <v>0</v>
          </cell>
          <cell r="BM2920">
            <v>0</v>
          </cell>
          <cell r="BN2920">
            <v>0</v>
          </cell>
          <cell r="BO2920">
            <v>0</v>
          </cell>
          <cell r="BP2920">
            <v>0</v>
          </cell>
          <cell r="BQ2920">
            <v>0</v>
          </cell>
          <cell r="BR2920">
            <v>0</v>
          </cell>
          <cell r="BS2920">
            <v>0</v>
          </cell>
          <cell r="BT2920">
            <v>0</v>
          </cell>
          <cell r="BU2920">
            <v>2.9562755646230472</v>
          </cell>
          <cell r="BV2920">
            <v>2.9562755646230472</v>
          </cell>
        </row>
        <row r="2921">
          <cell r="A2921" t="str">
            <v>VP Tecnologia(-) Interest Expenses</v>
          </cell>
          <cell r="B2921" t="str">
            <v>(-) Interest Expenses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/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/>
          <cell r="AE2921"/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/>
          <cell r="AT2921"/>
          <cell r="AU2921"/>
          <cell r="AV2921"/>
          <cell r="AW2921"/>
          <cell r="AX2921"/>
          <cell r="AY2921"/>
          <cell r="AZ2921"/>
          <cell r="BA2921"/>
          <cell r="BB2921"/>
          <cell r="BC2921"/>
          <cell r="BD2921"/>
          <cell r="BE2921"/>
          <cell r="BF2921"/>
          <cell r="BG2921">
            <v>0</v>
          </cell>
          <cell r="BH2921"/>
          <cell r="BI2921"/>
          <cell r="BJ2921">
            <v>0</v>
          </cell>
          <cell r="BK2921">
            <v>0</v>
          </cell>
          <cell r="BL2921">
            <v>0</v>
          </cell>
          <cell r="BM2921">
            <v>0</v>
          </cell>
          <cell r="BN2921">
            <v>0</v>
          </cell>
          <cell r="BO2921">
            <v>0</v>
          </cell>
          <cell r="BP2921">
            <v>0</v>
          </cell>
          <cell r="BQ2921">
            <v>0</v>
          </cell>
          <cell r="BR2921">
            <v>0</v>
          </cell>
          <cell r="BS2921">
            <v>0</v>
          </cell>
          <cell r="BT2921">
            <v>0</v>
          </cell>
          <cell r="BU2921">
            <v>0</v>
          </cell>
          <cell r="BV2921">
            <v>0</v>
          </cell>
        </row>
        <row r="2922">
          <cell r="A2922" t="str">
            <v>VP Tecnologia(+/-) Other Income - Expenses Net</v>
          </cell>
          <cell r="B2922" t="str">
            <v>(+/-) Other Income - Expenses Net</v>
          </cell>
          <cell r="C2922">
            <v>0</v>
          </cell>
          <cell r="D2922">
            <v>-13.904389106354627</v>
          </cell>
          <cell r="E2922">
            <v>-67.947912172285285</v>
          </cell>
          <cell r="F2922">
            <v>-11.101599067355709</v>
          </cell>
          <cell r="G2922">
            <v>45.647400820793436</v>
          </cell>
          <cell r="H2922">
            <v>-1510.7187766194784</v>
          </cell>
          <cell r="I2922">
            <v>634.46932301333436</v>
          </cell>
          <cell r="J2922">
            <v>3.364035766428269E-4</v>
          </cell>
          <cell r="K2922">
            <v>-880.74072551216557</v>
          </cell>
          <cell r="L2922">
            <v>-36.62260664758076</v>
          </cell>
          <cell r="M2922">
            <v>0</v>
          </cell>
          <cell r="N2922">
            <v>0</v>
          </cell>
          <cell r="O2922">
            <v>-1840.9189488875159</v>
          </cell>
          <cell r="P2922"/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/>
          <cell r="AE2922"/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4.6677826422868911</v>
          </cell>
          <cell r="AQ2922">
            <v>0.13590161918970736</v>
          </cell>
          <cell r="AR2922">
            <v>4.8036842614765982</v>
          </cell>
          <cell r="AS2922"/>
          <cell r="AT2922"/>
          <cell r="AU2922"/>
          <cell r="AV2922"/>
          <cell r="AW2922"/>
          <cell r="AX2922"/>
          <cell r="AY2922"/>
          <cell r="AZ2922"/>
          <cell r="BA2922"/>
          <cell r="BB2922"/>
          <cell r="BC2922"/>
          <cell r="BD2922"/>
          <cell r="BE2922"/>
          <cell r="BF2922"/>
          <cell r="BG2922">
            <v>0</v>
          </cell>
          <cell r="BH2922"/>
          <cell r="BI2922"/>
          <cell r="BJ2922">
            <v>0</v>
          </cell>
          <cell r="BK2922">
            <v>0</v>
          </cell>
          <cell r="BL2922">
            <v>0</v>
          </cell>
          <cell r="BM2922">
            <v>0</v>
          </cell>
          <cell r="BN2922">
            <v>0</v>
          </cell>
          <cell r="BO2922">
            <v>0</v>
          </cell>
          <cell r="BP2922">
            <v>0</v>
          </cell>
          <cell r="BQ2922">
            <v>0</v>
          </cell>
          <cell r="BR2922">
            <v>0</v>
          </cell>
          <cell r="BS2922">
            <v>0</v>
          </cell>
          <cell r="BT2922">
            <v>4.6677826422868911</v>
          </cell>
          <cell r="BU2922">
            <v>0.13590161918970736</v>
          </cell>
          <cell r="BV2922">
            <v>4.8036842614765982</v>
          </cell>
        </row>
        <row r="2923">
          <cell r="A2923" t="str">
            <v>VP TecnologiaOther Income/Expenses Net</v>
          </cell>
          <cell r="B2923" t="str">
            <v>Other Income/Expenses Net</v>
          </cell>
          <cell r="C2923">
            <v>0</v>
          </cell>
          <cell r="D2923">
            <v>-13.904389106354627</v>
          </cell>
          <cell r="E2923">
            <v>-67.947912172285285</v>
          </cell>
          <cell r="F2923">
            <v>-11.101599067355709</v>
          </cell>
          <cell r="G2923">
            <v>45.647400820793436</v>
          </cell>
          <cell r="H2923">
            <v>-1428.8497681147662</v>
          </cell>
          <cell r="I2923">
            <v>634.46932301333436</v>
          </cell>
          <cell r="J2923">
            <v>3.364035766428269E-4</v>
          </cell>
          <cell r="K2923">
            <v>-880.74072551216557</v>
          </cell>
          <cell r="L2923">
            <v>-36.62260664758076</v>
          </cell>
          <cell r="M2923">
            <v>-3.6738717032228515E-3</v>
          </cell>
          <cell r="N2923">
            <v>3.0151299382901766</v>
          </cell>
          <cell r="O2923">
            <v>-1756.0384843162171</v>
          </cell>
          <cell r="P2923"/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/>
          <cell r="AE2923"/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4.6677826422868911</v>
          </cell>
          <cell r="AQ2923">
            <v>3.0921771838127547</v>
          </cell>
          <cell r="AR2923">
            <v>7.7599598260996459</v>
          </cell>
          <cell r="AS2923"/>
          <cell r="AT2923"/>
          <cell r="AU2923"/>
          <cell r="AV2923"/>
          <cell r="AW2923"/>
          <cell r="AX2923"/>
          <cell r="AY2923"/>
          <cell r="AZ2923"/>
          <cell r="BA2923"/>
          <cell r="BB2923"/>
          <cell r="BC2923"/>
          <cell r="BD2923"/>
          <cell r="BE2923"/>
          <cell r="BF2923"/>
          <cell r="BG2923">
            <v>0</v>
          </cell>
          <cell r="BH2923"/>
          <cell r="BI2923"/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0</v>
          </cell>
          <cell r="BO2923">
            <v>0</v>
          </cell>
          <cell r="BP2923">
            <v>0</v>
          </cell>
          <cell r="BQ2923">
            <v>0</v>
          </cell>
          <cell r="BR2923">
            <v>0</v>
          </cell>
          <cell r="BS2923">
            <v>0</v>
          </cell>
          <cell r="BT2923">
            <v>4.6677826422868911</v>
          </cell>
          <cell r="BU2923">
            <v>3.0921771838127547</v>
          </cell>
          <cell r="BV2923">
            <v>7.7599598260996459</v>
          </cell>
        </row>
        <row r="2924">
          <cell r="A2924" t="str">
            <v>VP TecnologiaOperating Profit/Loss Before Taxes</v>
          </cell>
          <cell r="B2924" t="str">
            <v>Operating Profit/Loss Before Taxes</v>
          </cell>
          <cell r="C2924">
            <v>-149540.39121797157</v>
          </cell>
          <cell r="D2924">
            <v>-169537.21058549176</v>
          </cell>
          <cell r="E2924">
            <v>-252321.5856007665</v>
          </cell>
          <cell r="F2924">
            <v>-302623.52557985764</v>
          </cell>
          <cell r="G2924">
            <v>-344038.02017783863</v>
          </cell>
          <cell r="H2924">
            <v>-693822.44858637895</v>
          </cell>
          <cell r="I2924">
            <v>-312609.88890205219</v>
          </cell>
          <cell r="J2924">
            <v>-291776.11489527754</v>
          </cell>
          <cell r="K2924">
            <v>-526869.80973037425</v>
          </cell>
          <cell r="L2924">
            <v>-410244.8917280868</v>
          </cell>
          <cell r="M2924">
            <v>-299508.34638271324</v>
          </cell>
          <cell r="N2924">
            <v>772327.70808512322</v>
          </cell>
          <cell r="O2924">
            <v>-2980564.5253016865</v>
          </cell>
          <cell r="P2924"/>
          <cell r="Q2924">
            <v>-349730.70343768428</v>
          </cell>
          <cell r="R2924">
            <v>-305708.97668997484</v>
          </cell>
          <cell r="S2924">
            <v>-333327.41058167681</v>
          </cell>
          <cell r="T2924">
            <v>-346121.06279189163</v>
          </cell>
          <cell r="U2924">
            <v>-438621.25317388441</v>
          </cell>
          <cell r="V2924">
            <v>-422824.74086170376</v>
          </cell>
          <cell r="W2924">
            <v>-377183.07318687986</v>
          </cell>
          <cell r="X2924">
            <v>-386654.76852866838</v>
          </cell>
          <cell r="Y2924">
            <v>-423732.84763899981</v>
          </cell>
          <cell r="Z2924">
            <v>-371390.61038308952</v>
          </cell>
          <cell r="AA2924">
            <v>-388393.1937196934</v>
          </cell>
          <cell r="AB2924">
            <v>-485546.79006652749</v>
          </cell>
          <cell r="AC2924">
            <v>-4629235.4310606737</v>
          </cell>
          <cell r="AD2924"/>
          <cell r="AE2924"/>
          <cell r="AF2924">
            <v>-105522.43373537999</v>
          </cell>
          <cell r="AG2924">
            <v>-112484.06731198811</v>
          </cell>
          <cell r="AH2924">
            <v>-145294.25993399587</v>
          </cell>
          <cell r="AI2924">
            <v>-175397.22514014356</v>
          </cell>
          <cell r="AJ2924">
            <v>-128210.82191689141</v>
          </cell>
          <cell r="AK2924">
            <v>-131612.81554176917</v>
          </cell>
          <cell r="AL2924">
            <v>-135000.01484485442</v>
          </cell>
          <cell r="AM2924">
            <v>-145449.5212259854</v>
          </cell>
          <cell r="AN2924">
            <v>-175300.14857162419</v>
          </cell>
          <cell r="AO2924">
            <v>-152922.6787741977</v>
          </cell>
          <cell r="AP2924">
            <v>-158340.69759206797</v>
          </cell>
          <cell r="AQ2924">
            <v>-292787.8387987492</v>
          </cell>
          <cell r="AR2924">
            <v>-1858322.5233876468</v>
          </cell>
          <cell r="BG2924">
            <v>0</v>
          </cell>
          <cell r="BJ2924">
            <v>-105522.43373537999</v>
          </cell>
          <cell r="BK2924">
            <v>-112484.06731198811</v>
          </cell>
          <cell r="BL2924">
            <v>-145294.25993399587</v>
          </cell>
          <cell r="BM2924">
            <v>-175397.22514014356</v>
          </cell>
          <cell r="BN2924">
            <v>-128210.82191689141</v>
          </cell>
          <cell r="BO2924">
            <v>-131612.81554176917</v>
          </cell>
          <cell r="BP2924">
            <v>-135000.01484485442</v>
          </cell>
          <cell r="BQ2924">
            <v>-145449.5212259854</v>
          </cell>
          <cell r="BR2924">
            <v>-175300.14857162419</v>
          </cell>
          <cell r="BS2924">
            <v>-152922.6787741977</v>
          </cell>
          <cell r="BT2924">
            <v>-158340.69759206797</v>
          </cell>
          <cell r="BU2924">
            <v>-292787.8387987492</v>
          </cell>
          <cell r="BV2924">
            <v>-1858322.5233876468</v>
          </cell>
        </row>
        <row r="2925">
          <cell r="A2925" t="str">
            <v>VP TecnologiaMargin %</v>
          </cell>
          <cell r="B2925" t="str">
            <v>Margin %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/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/>
          <cell r="AE2925"/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/>
          <cell r="AT2925"/>
          <cell r="AU2925"/>
          <cell r="AV2925"/>
          <cell r="AW2925"/>
          <cell r="AX2925"/>
          <cell r="AY2925"/>
          <cell r="AZ2925"/>
          <cell r="BA2925"/>
          <cell r="BB2925"/>
          <cell r="BC2925"/>
          <cell r="BD2925"/>
          <cell r="BE2925"/>
          <cell r="BF2925"/>
          <cell r="BG2925">
            <v>0</v>
          </cell>
          <cell r="BH2925"/>
          <cell r="BI2925"/>
          <cell r="BJ2925">
            <v>0</v>
          </cell>
          <cell r="BK2925">
            <v>0</v>
          </cell>
          <cell r="BL2925">
            <v>0</v>
          </cell>
          <cell r="BM2925">
            <v>0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BV2925">
            <v>0</v>
          </cell>
        </row>
        <row r="2926">
          <cell r="A2926" t="str">
            <v>VP TecnologiaIncome Tax</v>
          </cell>
          <cell r="B2926" t="str">
            <v>Income Tax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/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/>
          <cell r="AE2926"/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/>
          <cell r="AT2926"/>
          <cell r="AU2926"/>
          <cell r="AV2926"/>
          <cell r="AW2926"/>
          <cell r="AX2926"/>
          <cell r="AY2926"/>
          <cell r="AZ2926"/>
          <cell r="BA2926"/>
          <cell r="BB2926"/>
          <cell r="BC2926"/>
          <cell r="BD2926"/>
          <cell r="BE2926"/>
          <cell r="BF2926"/>
          <cell r="BG2926">
            <v>0</v>
          </cell>
          <cell r="BH2926"/>
          <cell r="BI2926"/>
          <cell r="BJ2926">
            <v>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BV2926">
            <v>0</v>
          </cell>
        </row>
        <row r="2927">
          <cell r="A2927" t="str">
            <v>VP TecnologiaNet Operating Profit/Loss</v>
          </cell>
          <cell r="B2927" t="str">
            <v>Net Operating Profit/Loss</v>
          </cell>
          <cell r="C2927">
            <v>-149540.39121797157</v>
          </cell>
          <cell r="D2927">
            <v>-169537.21058549176</v>
          </cell>
          <cell r="E2927">
            <v>-252321.5856007665</v>
          </cell>
          <cell r="F2927">
            <v>-302623.52557985764</v>
          </cell>
          <cell r="G2927">
            <v>-344038.02017783863</v>
          </cell>
          <cell r="H2927">
            <v>-693822.44858637895</v>
          </cell>
          <cell r="I2927">
            <v>-312609.88890205219</v>
          </cell>
          <cell r="J2927">
            <v>-291776.11489527754</v>
          </cell>
          <cell r="K2927">
            <v>-526869.80973037425</v>
          </cell>
          <cell r="L2927">
            <v>-410244.8917280868</v>
          </cell>
          <cell r="M2927">
            <v>-299508.34638271324</v>
          </cell>
          <cell r="N2927">
            <v>772327.70808512322</v>
          </cell>
          <cell r="O2927">
            <v>-2980564.5253016865</v>
          </cell>
          <cell r="P2927"/>
          <cell r="Q2927">
            <v>-349730.70343768428</v>
          </cell>
          <cell r="R2927">
            <v>-305708.97668997484</v>
          </cell>
          <cell r="S2927">
            <v>-333327.41058167681</v>
          </cell>
          <cell r="T2927">
            <v>-346121.06279189163</v>
          </cell>
          <cell r="U2927">
            <v>-438621.25317388441</v>
          </cell>
          <cell r="V2927">
            <v>-422824.74086170376</v>
          </cell>
          <cell r="W2927">
            <v>-377183.07318687986</v>
          </cell>
          <cell r="X2927">
            <v>-386654.76852866838</v>
          </cell>
          <cell r="Y2927">
            <v>-423732.84763899981</v>
          </cell>
          <cell r="Z2927">
            <v>-371390.61038308952</v>
          </cell>
          <cell r="AA2927">
            <v>-388393.1937196934</v>
          </cell>
          <cell r="AB2927">
            <v>-485546.79006652749</v>
          </cell>
          <cell r="AC2927">
            <v>-4629235.4310606737</v>
          </cell>
          <cell r="AD2927"/>
          <cell r="AE2927"/>
          <cell r="AF2927">
            <v>-105522.43373537999</v>
          </cell>
          <cell r="AG2927">
            <v>-112484.06731198811</v>
          </cell>
          <cell r="AH2927">
            <v>-145294.25993399587</v>
          </cell>
          <cell r="AI2927">
            <v>-175397.22514014356</v>
          </cell>
          <cell r="AJ2927">
            <v>-128210.82191689141</v>
          </cell>
          <cell r="AK2927">
            <v>-131612.81554176917</v>
          </cell>
          <cell r="AL2927">
            <v>-135000.01484485442</v>
          </cell>
          <cell r="AM2927">
            <v>-145449.5212259854</v>
          </cell>
          <cell r="AN2927">
            <v>-175300.14857162419</v>
          </cell>
          <cell r="AO2927">
            <v>-152922.6787741977</v>
          </cell>
          <cell r="AP2927">
            <v>-158340.69759206797</v>
          </cell>
          <cell r="AQ2927">
            <v>-292787.8387987492</v>
          </cell>
          <cell r="AR2927">
            <v>-1858322.5233876468</v>
          </cell>
          <cell r="AS2927"/>
          <cell r="AT2927"/>
          <cell r="AU2927"/>
          <cell r="AV2927"/>
          <cell r="AW2927"/>
          <cell r="AX2927"/>
          <cell r="AY2927"/>
          <cell r="AZ2927"/>
          <cell r="BA2927"/>
          <cell r="BB2927"/>
          <cell r="BC2927"/>
          <cell r="BD2927"/>
          <cell r="BE2927"/>
          <cell r="BF2927"/>
          <cell r="BG2927">
            <v>0</v>
          </cell>
          <cell r="BH2927"/>
          <cell r="BI2927"/>
          <cell r="BJ2927">
            <v>-105522.43373537999</v>
          </cell>
          <cell r="BK2927">
            <v>-112484.06731198811</v>
          </cell>
          <cell r="BL2927">
            <v>-145294.25993399587</v>
          </cell>
          <cell r="BM2927">
            <v>-175397.22514014356</v>
          </cell>
          <cell r="BN2927">
            <v>-128210.82191689141</v>
          </cell>
          <cell r="BO2927">
            <v>-131612.81554176917</v>
          </cell>
          <cell r="BP2927">
            <v>-135000.01484485442</v>
          </cell>
          <cell r="BQ2927">
            <v>-145449.5212259854</v>
          </cell>
          <cell r="BR2927">
            <v>-175300.14857162419</v>
          </cell>
          <cell r="BS2927">
            <v>-152922.6787741977</v>
          </cell>
          <cell r="BT2927">
            <v>-158340.69759206797</v>
          </cell>
          <cell r="BU2927">
            <v>-292787.8387987492</v>
          </cell>
          <cell r="BV2927">
            <v>-1858322.5233876468</v>
          </cell>
        </row>
        <row r="2928">
          <cell r="B2928" t="str">
            <v>Margin %</v>
          </cell>
          <cell r="AD2928"/>
          <cell r="BG2928">
            <v>0</v>
          </cell>
        </row>
        <row r="2929">
          <cell r="B2929"/>
          <cell r="AD2929"/>
          <cell r="BG2929">
            <v>0</v>
          </cell>
        </row>
        <row r="2930">
          <cell r="A2930" t="str">
            <v>VP TecnologiaCheck</v>
          </cell>
          <cell r="B2930" t="str">
            <v>Check</v>
          </cell>
          <cell r="C2930" t="str">
            <v>ok</v>
          </cell>
          <cell r="D2930" t="str">
            <v>ok</v>
          </cell>
          <cell r="E2930" t="str">
            <v>ok</v>
          </cell>
          <cell r="F2930" t="str">
            <v>ok</v>
          </cell>
          <cell r="G2930" t="str">
            <v>ok</v>
          </cell>
          <cell r="H2930" t="str">
            <v>ok</v>
          </cell>
          <cell r="I2930" t="str">
            <v>ok</v>
          </cell>
          <cell r="J2930" t="str">
            <v>ok</v>
          </cell>
          <cell r="K2930" t="str">
            <v>ok</v>
          </cell>
          <cell r="L2930" t="str">
            <v>ok</v>
          </cell>
          <cell r="M2930" t="str">
            <v>ok</v>
          </cell>
          <cell r="N2930" t="str">
            <v>ok</v>
          </cell>
          <cell r="O2930" t="str">
            <v>ok</v>
          </cell>
          <cell r="Q2930" t="str">
            <v>ok</v>
          </cell>
          <cell r="R2930" t="str">
            <v>ok</v>
          </cell>
          <cell r="S2930" t="str">
            <v>ok</v>
          </cell>
          <cell r="T2930" t="str">
            <v>ok</v>
          </cell>
          <cell r="U2930" t="str">
            <v>ok</v>
          </cell>
          <cell r="V2930" t="str">
            <v>ok</v>
          </cell>
          <cell r="W2930" t="str">
            <v>ok</v>
          </cell>
          <cell r="X2930" t="str">
            <v>ok</v>
          </cell>
          <cell r="Y2930" t="str">
            <v>ok</v>
          </cell>
          <cell r="Z2930" t="str">
            <v>ok</v>
          </cell>
          <cell r="AA2930" t="str">
            <v>ok</v>
          </cell>
          <cell r="AB2930" t="str">
            <v>ok</v>
          </cell>
          <cell r="AC2930" t="str">
            <v>ok</v>
          </cell>
          <cell r="AD2930"/>
          <cell r="AF2930" t="str">
            <v>ok</v>
          </cell>
          <cell r="AG2930" t="str">
            <v>ok</v>
          </cell>
          <cell r="AH2930" t="str">
            <v>ok</v>
          </cell>
          <cell r="AI2930" t="str">
            <v>ok</v>
          </cell>
          <cell r="AJ2930" t="str">
            <v>ok</v>
          </cell>
          <cell r="AK2930" t="str">
            <v>ok</v>
          </cell>
          <cell r="AL2930" t="str">
            <v>ok</v>
          </cell>
          <cell r="AM2930" t="str">
            <v>ok</v>
          </cell>
          <cell r="AN2930" t="str">
            <v>ok</v>
          </cell>
          <cell r="AO2930" t="str">
            <v>ok</v>
          </cell>
          <cell r="AP2930" t="str">
            <v>ok</v>
          </cell>
          <cell r="AQ2930" t="str">
            <v>ok</v>
          </cell>
          <cell r="AR2930" t="str">
            <v>ok</v>
          </cell>
          <cell r="BG2930" t="e">
            <v>#VALUE!</v>
          </cell>
          <cell r="BJ2930" t="str">
            <v>ok</v>
          </cell>
          <cell r="BK2930" t="str">
            <v>ok</v>
          </cell>
          <cell r="BL2930" t="str">
            <v>ok</v>
          </cell>
          <cell r="BM2930" t="str">
            <v>ok</v>
          </cell>
          <cell r="BN2930" t="str">
            <v>ok</v>
          </cell>
          <cell r="BO2930" t="str">
            <v>ok</v>
          </cell>
          <cell r="BP2930" t="str">
            <v>ok</v>
          </cell>
          <cell r="BQ2930" t="str">
            <v>ok</v>
          </cell>
          <cell r="BR2930" t="str">
            <v>ok</v>
          </cell>
          <cell r="BS2930" t="str">
            <v>ok</v>
          </cell>
          <cell r="BT2930" t="str">
            <v>ok</v>
          </cell>
          <cell r="BU2930" t="str">
            <v>ok</v>
          </cell>
          <cell r="BV2930" t="str">
            <v>ok</v>
          </cell>
        </row>
        <row r="2931">
          <cell r="AD2931"/>
          <cell r="BG2931">
            <v>0</v>
          </cell>
        </row>
        <row r="2932">
          <cell r="AD2932"/>
          <cell r="BG2932">
            <v>0</v>
          </cell>
        </row>
        <row r="2933">
          <cell r="AD2933"/>
          <cell r="BG2933">
            <v>0</v>
          </cell>
        </row>
        <row r="2934">
          <cell r="AD2934"/>
          <cell r="BG2934">
            <v>0</v>
          </cell>
        </row>
        <row r="2935">
          <cell r="B2935" t="str">
            <v>Oficinas Admin (Bog, Ctg)</v>
          </cell>
          <cell r="AD2935"/>
          <cell r="BG2935">
            <v>0</v>
          </cell>
        </row>
        <row r="2936">
          <cell r="A2936"/>
          <cell r="B2936" t="str">
            <v>Figures in COP</v>
          </cell>
          <cell r="C2936">
            <v>42766</v>
          </cell>
          <cell r="D2936">
            <v>42794</v>
          </cell>
          <cell r="E2936">
            <v>42825</v>
          </cell>
          <cell r="F2936">
            <v>42855</v>
          </cell>
          <cell r="G2936">
            <v>42856</v>
          </cell>
          <cell r="H2936">
            <v>42916</v>
          </cell>
          <cell r="I2936">
            <v>42947</v>
          </cell>
          <cell r="J2936">
            <v>42978</v>
          </cell>
          <cell r="K2936">
            <v>43008</v>
          </cell>
          <cell r="L2936">
            <v>43039</v>
          </cell>
          <cell r="M2936">
            <v>43069</v>
          </cell>
          <cell r="N2936">
            <v>43100</v>
          </cell>
          <cell r="O2936" t="str">
            <v>Total 2017</v>
          </cell>
          <cell r="P2936"/>
          <cell r="Q2936">
            <v>42766</v>
          </cell>
          <cell r="R2936">
            <v>42794</v>
          </cell>
          <cell r="S2936">
            <v>42825</v>
          </cell>
          <cell r="T2936">
            <v>42855</v>
          </cell>
          <cell r="U2936">
            <v>42886</v>
          </cell>
          <cell r="V2936">
            <v>42916</v>
          </cell>
          <cell r="W2936">
            <v>42947</v>
          </cell>
          <cell r="X2936">
            <v>42978</v>
          </cell>
          <cell r="Y2936">
            <v>43008</v>
          </cell>
          <cell r="Z2936">
            <v>43039</v>
          </cell>
          <cell r="AA2936">
            <v>43069</v>
          </cell>
          <cell r="AB2936">
            <v>43100</v>
          </cell>
          <cell r="AC2936" t="str">
            <v>Total 2017</v>
          </cell>
          <cell r="AD2936"/>
          <cell r="AE2936"/>
          <cell r="AF2936">
            <v>42400</v>
          </cell>
          <cell r="AG2936">
            <v>42429</v>
          </cell>
          <cell r="AH2936">
            <v>42460</v>
          </cell>
          <cell r="AI2936">
            <v>42490</v>
          </cell>
          <cell r="AJ2936">
            <v>42521</v>
          </cell>
          <cell r="AK2936">
            <v>42551</v>
          </cell>
          <cell r="AL2936">
            <v>42582</v>
          </cell>
          <cell r="AM2936">
            <v>42613</v>
          </cell>
          <cell r="AN2936">
            <v>42643</v>
          </cell>
          <cell r="AO2936">
            <v>42674</v>
          </cell>
          <cell r="AP2936">
            <v>42704</v>
          </cell>
          <cell r="AQ2936">
            <v>42735</v>
          </cell>
          <cell r="AR2936" t="str">
            <v>Total 2016</v>
          </cell>
          <cell r="BG2936" t="e">
            <v>#VALUE!</v>
          </cell>
          <cell r="BI2936"/>
          <cell r="BJ2936">
            <v>42400</v>
          </cell>
          <cell r="BK2936">
            <v>42429</v>
          </cell>
          <cell r="BL2936">
            <v>42460</v>
          </cell>
          <cell r="BM2936">
            <v>42490</v>
          </cell>
          <cell r="BN2936">
            <v>42521</v>
          </cell>
          <cell r="BO2936">
            <v>42551</v>
          </cell>
          <cell r="BP2936">
            <v>42582</v>
          </cell>
          <cell r="BQ2936">
            <v>42613</v>
          </cell>
          <cell r="BR2936">
            <v>42643</v>
          </cell>
          <cell r="BS2936">
            <v>42674</v>
          </cell>
          <cell r="BT2936">
            <v>42704</v>
          </cell>
          <cell r="BU2936">
            <v>42735</v>
          </cell>
          <cell r="BV2936" t="str">
            <v>Total 2016</v>
          </cell>
        </row>
        <row r="2937">
          <cell r="A2937" t="str">
            <v>Oficinas Admin (Bog, Ctg)Personnel</v>
          </cell>
          <cell r="B2937" t="str">
            <v>Personnel</v>
          </cell>
          <cell r="C2937">
            <v>10191.564362487901</v>
          </cell>
          <cell r="D2937">
            <v>12779.25862691208</v>
          </cell>
          <cell r="E2937">
            <v>15313.412649609818</v>
          </cell>
          <cell r="F2937">
            <v>10718.944511144751</v>
          </cell>
          <cell r="G2937">
            <v>45100.489740082077</v>
          </cell>
          <cell r="H2937">
            <v>5811.8585973309537</v>
          </cell>
          <cell r="I2937">
            <v>10446.525885558582</v>
          </cell>
          <cell r="J2937">
            <v>467750.23615531082</v>
          </cell>
          <cell r="K2937">
            <v>20073.599703956501</v>
          </cell>
          <cell r="L2937">
            <v>17097.025779510401</v>
          </cell>
          <cell r="M2937">
            <v>11399.570220067239</v>
          </cell>
          <cell r="N2937">
            <v>19298.997466086341</v>
          </cell>
          <cell r="O2937">
            <v>645981.48369805748</v>
          </cell>
          <cell r="P2937"/>
          <cell r="Q2937">
            <v>22358.983185014553</v>
          </cell>
          <cell r="R2937">
            <v>22358.983185014553</v>
          </cell>
          <cell r="S2937">
            <v>22358.983185014553</v>
          </cell>
          <cell r="T2937">
            <v>22358.983185014553</v>
          </cell>
          <cell r="U2937">
            <v>22358.983185014553</v>
          </cell>
          <cell r="V2937">
            <v>22358.983185014553</v>
          </cell>
          <cell r="W2937">
            <v>22358.983185014553</v>
          </cell>
          <cell r="X2937">
            <v>22358.983185014553</v>
          </cell>
          <cell r="Y2937">
            <v>22358.983185014553</v>
          </cell>
          <cell r="Z2937">
            <v>22358.983185014553</v>
          </cell>
          <cell r="AA2937">
            <v>22358.983185014553</v>
          </cell>
          <cell r="AB2937">
            <v>22358.983185014553</v>
          </cell>
          <cell r="AC2937">
            <v>268307.79822017456</v>
          </cell>
          <cell r="AD2937"/>
          <cell r="AE2937"/>
          <cell r="AF2937">
            <v>12874.251007697278</v>
          </cell>
          <cell r="AG2937">
            <v>5302.6372410448539</v>
          </cell>
          <cell r="AH2937">
            <v>2404.2891642688032</v>
          </cell>
          <cell r="AI2937">
            <v>1805.9847523795545</v>
          </cell>
          <cell r="AJ2937">
            <v>5351.6345199767411</v>
          </cell>
          <cell r="AK2937">
            <v>12760.726259763109</v>
          </cell>
          <cell r="AL2937">
            <v>5307.4718662370979</v>
          </cell>
          <cell r="AM2937">
            <v>5518.3079730915151</v>
          </cell>
          <cell r="AN2937">
            <v>6281.0518243870038</v>
          </cell>
          <cell r="AO2937">
            <v>4492.7820394829505</v>
          </cell>
          <cell r="AP2937">
            <v>4634.6544478522064</v>
          </cell>
          <cell r="AQ2937">
            <v>6939.6316158363916</v>
          </cell>
          <cell r="AR2937">
            <v>73673.42271201752</v>
          </cell>
          <cell r="AS2937"/>
          <cell r="AT2937"/>
          <cell r="AU2937"/>
          <cell r="AV2937"/>
          <cell r="AW2937"/>
          <cell r="AX2937"/>
          <cell r="AY2937"/>
          <cell r="AZ2937"/>
          <cell r="BA2937"/>
          <cell r="BB2937"/>
          <cell r="BC2937"/>
          <cell r="BD2937"/>
          <cell r="BE2937"/>
          <cell r="BF2937"/>
          <cell r="BG2937">
            <v>0</v>
          </cell>
          <cell r="BH2937"/>
          <cell r="BI2937"/>
          <cell r="BJ2937">
            <v>12874.251007697278</v>
          </cell>
          <cell r="BK2937">
            <v>5302.6372410448539</v>
          </cell>
          <cell r="BL2937">
            <v>2404.2891642688032</v>
          </cell>
          <cell r="BM2937">
            <v>1805.9847523795545</v>
          </cell>
          <cell r="BN2937">
            <v>5351.6345199767411</v>
          </cell>
          <cell r="BO2937">
            <v>12760.726259763109</v>
          </cell>
          <cell r="BP2937">
            <v>5307.4718662370979</v>
          </cell>
          <cell r="BQ2937">
            <v>5518.3079730915151</v>
          </cell>
          <cell r="BR2937">
            <v>6281.0518243870038</v>
          </cell>
          <cell r="BS2937">
            <v>4492.7820394829505</v>
          </cell>
          <cell r="BT2937">
            <v>4634.6544478522064</v>
          </cell>
          <cell r="BU2937">
            <v>6939.6316158363916</v>
          </cell>
          <cell r="BV2937">
            <v>73673.42271201752</v>
          </cell>
        </row>
        <row r="2938">
          <cell r="A2938" t="str">
            <v>Oficinas Admin (Bog, Ctg)Professional Fees</v>
          </cell>
          <cell r="B2938" t="str">
            <v>Professional Fees</v>
          </cell>
          <cell r="C2938">
            <v>456.42096683816413</v>
          </cell>
          <cell r="D2938">
            <v>10605.246245245829</v>
          </cell>
          <cell r="E2938">
            <v>24935.569001423482</v>
          </cell>
          <cell r="F2938">
            <v>-10228.234761879905</v>
          </cell>
          <cell r="G2938">
            <v>8.3023255813953494</v>
          </cell>
          <cell r="H2938">
            <v>35492.637812842251</v>
          </cell>
          <cell r="I2938">
            <v>0</v>
          </cell>
          <cell r="J2938">
            <v>2018.4214598569613</v>
          </cell>
          <cell r="K2938">
            <v>918.88133932273206</v>
          </cell>
          <cell r="L2938">
            <v>0</v>
          </cell>
          <cell r="M2938">
            <v>2383.9786669852679</v>
          </cell>
          <cell r="N2938">
            <v>-7627.3699447085328</v>
          </cell>
          <cell r="O2938">
            <v>58963.853111507655</v>
          </cell>
          <cell r="P2938"/>
          <cell r="Q2938">
            <v>32423.651721897335</v>
          </cell>
          <cell r="R2938">
            <v>32423.651721897335</v>
          </cell>
          <cell r="S2938">
            <v>32423.651721897335</v>
          </cell>
          <cell r="T2938">
            <v>32423.651721897335</v>
          </cell>
          <cell r="U2938">
            <v>32423.651721897335</v>
          </cell>
          <cell r="V2938">
            <v>32423.651721897335</v>
          </cell>
          <cell r="W2938">
            <v>32423.651721897335</v>
          </cell>
          <cell r="X2938">
            <v>32423.651721897335</v>
          </cell>
          <cell r="Y2938">
            <v>32423.651721897335</v>
          </cell>
          <cell r="Z2938">
            <v>32423.651721897335</v>
          </cell>
          <cell r="AA2938">
            <v>32423.651721897335</v>
          </cell>
          <cell r="AB2938">
            <v>32423.651721897335</v>
          </cell>
          <cell r="AC2938">
            <v>389083.82066276809</v>
          </cell>
          <cell r="AD2938"/>
          <cell r="AE2938"/>
          <cell r="AF2938">
            <v>12180.156697715915</v>
          </cell>
          <cell r="AG2938">
            <v>6948.6224869694715</v>
          </cell>
          <cell r="AH2938">
            <v>61443.569053114843</v>
          </cell>
          <cell r="AI2938">
            <v>833.69182081628435</v>
          </cell>
          <cell r="AJ2938">
            <v>11251.296689176075</v>
          </cell>
          <cell r="AK2938">
            <v>668.52069740079162</v>
          </cell>
          <cell r="AL2938">
            <v>3301.6815171441203</v>
          </cell>
          <cell r="AM2938">
            <v>1349.6096254158483</v>
          </cell>
          <cell r="AN2938">
            <v>684.66186262259725</v>
          </cell>
          <cell r="AO2938">
            <v>681.98635345306741</v>
          </cell>
          <cell r="AP2938">
            <v>688.90033479268607</v>
          </cell>
          <cell r="AQ2938">
            <v>83734.004977521399</v>
          </cell>
          <cell r="AR2938">
            <v>183766.70211614313</v>
          </cell>
          <cell r="AS2938"/>
          <cell r="AT2938"/>
          <cell r="AU2938"/>
          <cell r="AV2938"/>
          <cell r="AW2938"/>
          <cell r="AX2938"/>
          <cell r="AY2938"/>
          <cell r="AZ2938"/>
          <cell r="BA2938"/>
          <cell r="BB2938"/>
          <cell r="BC2938"/>
          <cell r="BD2938"/>
          <cell r="BE2938"/>
          <cell r="BF2938"/>
          <cell r="BG2938">
            <v>0</v>
          </cell>
          <cell r="BH2938"/>
          <cell r="BI2938"/>
          <cell r="BJ2938">
            <v>12180.156697715915</v>
          </cell>
          <cell r="BK2938">
            <v>6948.6224869694715</v>
          </cell>
          <cell r="BL2938">
            <v>61443.569053114843</v>
          </cell>
          <cell r="BM2938">
            <v>833.69182081628435</v>
          </cell>
          <cell r="BN2938">
            <v>11251.296689176075</v>
          </cell>
          <cell r="BO2938">
            <v>668.52069740079162</v>
          </cell>
          <cell r="BP2938">
            <v>3301.6815171441203</v>
          </cell>
          <cell r="BQ2938">
            <v>1349.6096254158483</v>
          </cell>
          <cell r="BR2938">
            <v>684.66186262259725</v>
          </cell>
          <cell r="BS2938">
            <v>681.98635345306741</v>
          </cell>
          <cell r="BT2938">
            <v>688.90033479268607</v>
          </cell>
          <cell r="BU2938">
            <v>83734.004977521399</v>
          </cell>
          <cell r="BV2938">
            <v>183766.70211614313</v>
          </cell>
        </row>
        <row r="2939">
          <cell r="A2939" t="str">
            <v>Oficinas Admin (Bog, Ctg)Taxes</v>
          </cell>
          <cell r="B2939" t="str">
            <v>Taxes</v>
          </cell>
          <cell r="C2939">
            <v>2679.4325301818553</v>
          </cell>
          <cell r="D2939">
            <v>22563.284264734462</v>
          </cell>
          <cell r="E2939">
            <v>350.65381570856368</v>
          </cell>
          <cell r="F2939">
            <v>147789.08367002488</v>
          </cell>
          <cell r="G2939">
            <v>157690.64861149111</v>
          </cell>
          <cell r="H2939">
            <v>189962.71465609322</v>
          </cell>
          <cell r="I2939">
            <v>6560.1452566178305</v>
          </cell>
          <cell r="J2939">
            <v>144229.03451500696</v>
          </cell>
          <cell r="K2939">
            <v>190422.4019955525</v>
          </cell>
          <cell r="L2939">
            <v>170867.63721887206</v>
          </cell>
          <cell r="M2939">
            <v>360.72740668465434</v>
          </cell>
          <cell r="N2939">
            <v>322234.4355857753</v>
          </cell>
          <cell r="O2939">
            <v>1355710.1995267435</v>
          </cell>
          <cell r="P2939"/>
          <cell r="Q2939">
            <v>12869.526769547325</v>
          </cell>
          <cell r="R2939">
            <v>12869.526769547325</v>
          </cell>
          <cell r="S2939">
            <v>12869.526769547325</v>
          </cell>
          <cell r="T2939">
            <v>12869.526769547325</v>
          </cell>
          <cell r="U2939">
            <v>12869.526769547325</v>
          </cell>
          <cell r="V2939">
            <v>12869.526769547325</v>
          </cell>
          <cell r="W2939">
            <v>12869.526769547325</v>
          </cell>
          <cell r="X2939">
            <v>12869.526769547325</v>
          </cell>
          <cell r="Y2939">
            <v>12869.526769547325</v>
          </cell>
          <cell r="Z2939">
            <v>12869.526769547325</v>
          </cell>
          <cell r="AA2939">
            <v>12869.526769547325</v>
          </cell>
          <cell r="AB2939">
            <v>12869.526769547325</v>
          </cell>
          <cell r="AC2939">
            <v>154434.32123456791</v>
          </cell>
          <cell r="AD2939"/>
          <cell r="AE2939"/>
          <cell r="AF2939">
            <v>26.984528155954724</v>
          </cell>
          <cell r="AG2939">
            <v>90749.342665673859</v>
          </cell>
          <cell r="AH2939">
            <v>10442.745591779376</v>
          </cell>
          <cell r="AI2939">
            <v>184315.07248116689</v>
          </cell>
          <cell r="AJ2939">
            <v>129237.17733353857</v>
          </cell>
          <cell r="AK2939">
            <v>111539.44940635363</v>
          </cell>
          <cell r="AL2939">
            <v>7211.160294063071</v>
          </cell>
          <cell r="AM2939">
            <v>106761.61946407001</v>
          </cell>
          <cell r="AN2939">
            <v>7253.0897078205498</v>
          </cell>
          <cell r="AO2939">
            <v>117694.27677052181</v>
          </cell>
          <cell r="AP2939">
            <v>10047.419520988926</v>
          </cell>
          <cell r="AQ2939">
            <v>142065.19722016394</v>
          </cell>
          <cell r="AR2939">
            <v>917343.53498429665</v>
          </cell>
          <cell r="AS2939"/>
          <cell r="AT2939"/>
          <cell r="AU2939"/>
          <cell r="AV2939"/>
          <cell r="AW2939"/>
          <cell r="AX2939"/>
          <cell r="AY2939"/>
          <cell r="AZ2939"/>
          <cell r="BA2939"/>
          <cell r="BB2939"/>
          <cell r="BC2939"/>
          <cell r="BD2939"/>
          <cell r="BE2939"/>
          <cell r="BF2939"/>
          <cell r="BG2939">
            <v>0</v>
          </cell>
          <cell r="BH2939"/>
          <cell r="BI2939"/>
          <cell r="BJ2939">
            <v>26.984528155954724</v>
          </cell>
          <cell r="BK2939">
            <v>90749.342665673859</v>
          </cell>
          <cell r="BL2939">
            <v>10442.745591779376</v>
          </cell>
          <cell r="BM2939">
            <v>184315.07248116689</v>
          </cell>
          <cell r="BN2939">
            <v>129237.17733353857</v>
          </cell>
          <cell r="BO2939">
            <v>111539.44940635363</v>
          </cell>
          <cell r="BP2939">
            <v>7211.160294063071</v>
          </cell>
          <cell r="BQ2939">
            <v>106761.61946407001</v>
          </cell>
          <cell r="BR2939">
            <v>7253.0897078205498</v>
          </cell>
          <cell r="BS2939">
            <v>117694.27677052181</v>
          </cell>
          <cell r="BT2939">
            <v>10047.419520988926</v>
          </cell>
          <cell r="BU2939">
            <v>142065.19722016394</v>
          </cell>
          <cell r="BV2939">
            <v>917343.53498429665</v>
          </cell>
        </row>
        <row r="2940">
          <cell r="A2940" t="str">
            <v>Oficinas Admin (Bog, Ctg)Rent &amp; Leases</v>
          </cell>
          <cell r="B2940" t="str">
            <v>Rent &amp; Leases</v>
          </cell>
          <cell r="C2940">
            <v>53020.114784439575</v>
          </cell>
          <cell r="D2940">
            <v>54945.226048693818</v>
          </cell>
          <cell r="E2940">
            <v>97027.230940142486</v>
          </cell>
          <cell r="F2940">
            <v>74179.216300394983</v>
          </cell>
          <cell r="G2940">
            <v>73109.741792065659</v>
          </cell>
          <cell r="H2940">
            <v>72156.629010668068</v>
          </cell>
          <cell r="I2940">
            <v>70247.497531888002</v>
          </cell>
          <cell r="J2940">
            <v>74486.449327529248</v>
          </cell>
          <cell r="K2940">
            <v>75972.009155419422</v>
          </cell>
          <cell r="L2940">
            <v>83209.761223122376</v>
          </cell>
          <cell r="M2940">
            <v>86661.34071426437</v>
          </cell>
          <cell r="N2940">
            <v>93078.065935241451</v>
          </cell>
          <cell r="O2940">
            <v>908093.28276386939</v>
          </cell>
          <cell r="P2940"/>
          <cell r="Q2940">
            <v>50797.621832358673</v>
          </cell>
          <cell r="R2940">
            <v>50797.621832358673</v>
          </cell>
          <cell r="S2940">
            <v>50797.621832358673</v>
          </cell>
          <cell r="T2940">
            <v>50797.621832358673</v>
          </cell>
          <cell r="U2940">
            <v>50797.621832358673</v>
          </cell>
          <cell r="V2940">
            <v>50797.621832358673</v>
          </cell>
          <cell r="W2940">
            <v>53893.788174139052</v>
          </cell>
          <cell r="X2940">
            <v>53893.788174139052</v>
          </cell>
          <cell r="Y2940">
            <v>53893.788174139052</v>
          </cell>
          <cell r="Z2940">
            <v>57560.532813515267</v>
          </cell>
          <cell r="AA2940">
            <v>57560.532813515267</v>
          </cell>
          <cell r="AB2940">
            <v>57560.532813515267</v>
          </cell>
          <cell r="AC2940">
            <v>639148.69395711494</v>
          </cell>
          <cell r="AD2940"/>
          <cell r="AE2940"/>
          <cell r="AF2940">
            <v>1978.3330237543505</v>
          </cell>
          <cell r="AG2940">
            <v>65670.736262099774</v>
          </cell>
          <cell r="AH2940">
            <v>2084.667722223282</v>
          </cell>
          <cell r="AI2940">
            <v>50165.737933978278</v>
          </cell>
          <cell r="AJ2940">
            <v>19263.645854944818</v>
          </cell>
          <cell r="AK2940">
            <v>60610.788252754312</v>
          </cell>
          <cell r="AL2940">
            <v>60854.388172699641</v>
          </cell>
          <cell r="AM2940">
            <v>18066.57556801695</v>
          </cell>
          <cell r="AN2940">
            <v>73164.515344984</v>
          </cell>
          <cell r="AO2940">
            <v>58059.870217996933</v>
          </cell>
          <cell r="AP2940">
            <v>112083.35050218903</v>
          </cell>
          <cell r="AQ2940">
            <v>41121.486743777263</v>
          </cell>
          <cell r="AR2940">
            <v>563124.09559941862</v>
          </cell>
          <cell r="AS2940"/>
          <cell r="AT2940"/>
          <cell r="AU2940"/>
          <cell r="AV2940"/>
          <cell r="AW2940"/>
          <cell r="AX2940"/>
          <cell r="AY2940"/>
          <cell r="AZ2940"/>
          <cell r="BA2940"/>
          <cell r="BB2940"/>
          <cell r="BC2940"/>
          <cell r="BD2940"/>
          <cell r="BE2940"/>
          <cell r="BF2940"/>
          <cell r="BG2940">
            <v>0</v>
          </cell>
          <cell r="BH2940"/>
          <cell r="BI2940"/>
          <cell r="BJ2940">
            <v>1978.3330237543505</v>
          </cell>
          <cell r="BK2940">
            <v>65670.736262099774</v>
          </cell>
          <cell r="BL2940">
            <v>2084.667722223282</v>
          </cell>
          <cell r="BM2940">
            <v>50165.737933978278</v>
          </cell>
          <cell r="BN2940">
            <v>19263.645854944818</v>
          </cell>
          <cell r="BO2940">
            <v>60610.788252754312</v>
          </cell>
          <cell r="BP2940">
            <v>60854.388172699641</v>
          </cell>
          <cell r="BQ2940">
            <v>18066.57556801695</v>
          </cell>
          <cell r="BR2940">
            <v>73164.515344984</v>
          </cell>
          <cell r="BS2940">
            <v>58059.870217996933</v>
          </cell>
          <cell r="BT2940">
            <v>112083.35050218903</v>
          </cell>
          <cell r="BU2940">
            <v>41121.486743777263</v>
          </cell>
          <cell r="BV2940">
            <v>563124.09559941862</v>
          </cell>
        </row>
        <row r="2941">
          <cell r="A2941" t="str">
            <v>Oficinas Admin (Bog, Ctg)Contributions</v>
          </cell>
          <cell r="B2941" t="str">
            <v>Contributions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/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/>
          <cell r="AE2941"/>
          <cell r="AF2941">
            <v>39.40451213904867</v>
          </cell>
          <cell r="AG2941">
            <v>6.5733432613551752</v>
          </cell>
          <cell r="AH2941">
            <v>71.251025352435093</v>
          </cell>
          <cell r="AI2941">
            <v>104.38088378002541</v>
          </cell>
          <cell r="AJ2941">
            <v>118.81353776962769</v>
          </cell>
          <cell r="AK2941">
            <v>41.253743715905443</v>
          </cell>
          <cell r="AL2941">
            <v>0</v>
          </cell>
          <cell r="AM2941">
            <v>0</v>
          </cell>
          <cell r="AN2941">
            <v>0.11228454547010595</v>
          </cell>
          <cell r="AO2941">
            <v>0</v>
          </cell>
          <cell r="AP2941">
            <v>0</v>
          </cell>
          <cell r="AQ2941">
            <v>0</v>
          </cell>
          <cell r="AR2941">
            <v>381.78933056386762</v>
          </cell>
          <cell r="AS2941"/>
          <cell r="AT2941"/>
          <cell r="AU2941"/>
          <cell r="AV2941"/>
          <cell r="AW2941"/>
          <cell r="AX2941"/>
          <cell r="AY2941"/>
          <cell r="AZ2941"/>
          <cell r="BA2941"/>
          <cell r="BB2941"/>
          <cell r="BC2941"/>
          <cell r="BD2941"/>
          <cell r="BE2941"/>
          <cell r="BF2941"/>
          <cell r="BG2941">
            <v>0</v>
          </cell>
          <cell r="BH2941"/>
          <cell r="BI2941"/>
          <cell r="BJ2941">
            <v>39.40451213904867</v>
          </cell>
          <cell r="BK2941">
            <v>6.5733432613551752</v>
          </cell>
          <cell r="BL2941">
            <v>71.251025352435093</v>
          </cell>
          <cell r="BM2941">
            <v>104.38088378002541</v>
          </cell>
          <cell r="BN2941">
            <v>118.81353776962769</v>
          </cell>
          <cell r="BO2941">
            <v>41.253743715905443</v>
          </cell>
          <cell r="BP2941">
            <v>0</v>
          </cell>
          <cell r="BQ2941">
            <v>0</v>
          </cell>
          <cell r="BR2941">
            <v>0.11228454547010595</v>
          </cell>
          <cell r="BS2941">
            <v>0</v>
          </cell>
          <cell r="BT2941">
            <v>0</v>
          </cell>
          <cell r="BU2941">
            <v>0</v>
          </cell>
          <cell r="BV2941">
            <v>381.78933056386762</v>
          </cell>
        </row>
        <row r="2942">
          <cell r="A2942" t="str">
            <v>Oficinas Admin (Bog, Ctg)Insurances</v>
          </cell>
          <cell r="B2942" t="str">
            <v>Insurances</v>
          </cell>
          <cell r="C2942">
            <v>2839.1486254733159</v>
          </cell>
          <cell r="D2942">
            <v>42902.502012714809</v>
          </cell>
          <cell r="E2942">
            <v>1286.2462586929123</v>
          </cell>
          <cell r="F2942">
            <v>3748.4324267891629</v>
          </cell>
          <cell r="G2942">
            <v>10400.825239398086</v>
          </cell>
          <cell r="H2942">
            <v>16440.676591084248</v>
          </cell>
          <cell r="I2942">
            <v>0</v>
          </cell>
          <cell r="J2942">
            <v>1874.3821948314956</v>
          </cell>
          <cell r="K2942">
            <v>10136.675129947336</v>
          </cell>
          <cell r="L2942">
            <v>20003.228022442861</v>
          </cell>
          <cell r="M2942">
            <v>10336.050073510622</v>
          </cell>
          <cell r="N2942">
            <v>7381.7534816241114</v>
          </cell>
          <cell r="O2942">
            <v>127349.92005650896</v>
          </cell>
          <cell r="P2942"/>
          <cell r="Q2942">
            <v>12892.897119341562</v>
          </cell>
          <cell r="R2942">
            <v>12892.897119341562</v>
          </cell>
          <cell r="S2942">
            <v>12892.897119341562</v>
          </cell>
          <cell r="T2942">
            <v>12892.897119341562</v>
          </cell>
          <cell r="U2942">
            <v>12892.897119341562</v>
          </cell>
          <cell r="V2942">
            <v>12892.897119341562</v>
          </cell>
          <cell r="W2942">
            <v>12892.897119341562</v>
          </cell>
          <cell r="X2942">
            <v>12892.897119341562</v>
          </cell>
          <cell r="Y2942">
            <v>12892.897119341562</v>
          </cell>
          <cell r="Z2942">
            <v>12892.897119341562</v>
          </cell>
          <cell r="AA2942">
            <v>12892.897119341562</v>
          </cell>
          <cell r="AB2942">
            <v>12892.897119341562</v>
          </cell>
          <cell r="AC2942">
            <v>154714.76543209873</v>
          </cell>
          <cell r="AD2942"/>
          <cell r="AE2942"/>
          <cell r="AF2942">
            <v>4017.0074573009379</v>
          </cell>
          <cell r="AG2942">
            <v>3979.1484735666418</v>
          </cell>
          <cell r="AH2942">
            <v>6473.2425936170612</v>
          </cell>
          <cell r="AI2942">
            <v>4414.9487613006922</v>
          </cell>
          <cell r="AJ2942">
            <v>4430.2100134521042</v>
          </cell>
          <cell r="AK2942">
            <v>4774.5306984704248</v>
          </cell>
          <cell r="AL2942">
            <v>4524.6141181313033</v>
          </cell>
          <cell r="AM2942">
            <v>4114.4313757245718</v>
          </cell>
          <cell r="AN2942">
            <v>4532.1708916009102</v>
          </cell>
          <cell r="AO2942">
            <v>4514.4601566522651</v>
          </cell>
          <cell r="AP2942">
            <v>3918.9708344063865</v>
          </cell>
          <cell r="AQ2942">
            <v>4045.1136888484248</v>
          </cell>
          <cell r="AR2942">
            <v>53738.849063071721</v>
          </cell>
          <cell r="AS2942"/>
          <cell r="AT2942"/>
          <cell r="AU2942"/>
          <cell r="AV2942"/>
          <cell r="AW2942"/>
          <cell r="AX2942"/>
          <cell r="AY2942"/>
          <cell r="AZ2942"/>
          <cell r="BA2942"/>
          <cell r="BB2942"/>
          <cell r="BC2942"/>
          <cell r="BD2942"/>
          <cell r="BE2942"/>
          <cell r="BF2942"/>
          <cell r="BG2942">
            <v>0</v>
          </cell>
          <cell r="BH2942"/>
          <cell r="BI2942"/>
          <cell r="BJ2942">
            <v>4017.0074573009379</v>
          </cell>
          <cell r="BK2942">
            <v>3979.1484735666418</v>
          </cell>
          <cell r="BL2942">
            <v>6473.2425936170612</v>
          </cell>
          <cell r="BM2942">
            <v>4414.9487613006922</v>
          </cell>
          <cell r="BN2942">
            <v>4430.2100134521042</v>
          </cell>
          <cell r="BO2942">
            <v>4774.5306984704248</v>
          </cell>
          <cell r="BP2942">
            <v>4524.6141181313033</v>
          </cell>
          <cell r="BQ2942">
            <v>4114.4313757245718</v>
          </cell>
          <cell r="BR2942">
            <v>4532.1708916009102</v>
          </cell>
          <cell r="BS2942">
            <v>4514.4601566522651</v>
          </cell>
          <cell r="BT2942">
            <v>3918.9708344063865</v>
          </cell>
          <cell r="BU2942">
            <v>4045.1136888484248</v>
          </cell>
          <cell r="BV2942">
            <v>53738.849063071721</v>
          </cell>
        </row>
        <row r="2943">
          <cell r="A2943" t="str">
            <v>Oficinas Admin (Bog, Ctg)Utilities</v>
          </cell>
          <cell r="B2943" t="str">
            <v>Utilities</v>
          </cell>
          <cell r="C2943">
            <v>18569.287012038782</v>
          </cell>
          <cell r="D2943">
            <v>23064.14799700175</v>
          </cell>
          <cell r="E2943">
            <v>30271.393821619917</v>
          </cell>
          <cell r="F2943">
            <v>38258.478188999667</v>
          </cell>
          <cell r="G2943">
            <v>24550.708378932966</v>
          </cell>
          <cell r="H2943">
            <v>34241.489203477598</v>
          </cell>
          <cell r="I2943">
            <v>25191.600261290791</v>
          </cell>
          <cell r="J2943">
            <v>28516.969266169235</v>
          </cell>
          <cell r="K2943">
            <v>27194.555126109735</v>
          </cell>
          <cell r="L2943">
            <v>37105.080502595549</v>
          </cell>
          <cell r="M2943">
            <v>33517.040200187846</v>
          </cell>
          <cell r="N2943">
            <v>37134.530089388987</v>
          </cell>
          <cell r="O2943">
            <v>357615.28004781285</v>
          </cell>
          <cell r="P2943"/>
          <cell r="Q2943">
            <v>26150.233051765219</v>
          </cell>
          <cell r="R2943">
            <v>26150.233051765219</v>
          </cell>
          <cell r="S2943">
            <v>26150.233051765219</v>
          </cell>
          <cell r="T2943">
            <v>26150.233051765219</v>
          </cell>
          <cell r="U2943">
            <v>26150.233051765219</v>
          </cell>
          <cell r="V2943">
            <v>26150.233051765219</v>
          </cell>
          <cell r="W2943">
            <v>26150.233051765219</v>
          </cell>
          <cell r="X2943">
            <v>26150.233051765219</v>
          </cell>
          <cell r="Y2943">
            <v>26150.233051765219</v>
          </cell>
          <cell r="Z2943">
            <v>26150.233051765219</v>
          </cell>
          <cell r="AA2943">
            <v>26150.233051765219</v>
          </cell>
          <cell r="AB2943">
            <v>26150.233051765219</v>
          </cell>
          <cell r="AC2943">
            <v>313802.79662118264</v>
          </cell>
          <cell r="AD2943"/>
          <cell r="AE2943"/>
          <cell r="AF2943">
            <v>3865.6373875999911</v>
          </cell>
          <cell r="AG2943">
            <v>7039.4583797468349</v>
          </cell>
          <cell r="AH2943">
            <v>3457.7065075701212</v>
          </cell>
          <cell r="AI2943">
            <v>11009.993557229609</v>
          </cell>
          <cell r="AJ2943">
            <v>7684.2615798526294</v>
          </cell>
          <cell r="AK2943">
            <v>8062.3755615573855</v>
          </cell>
          <cell r="AL2943">
            <v>8696.5704742593607</v>
          </cell>
          <cell r="AM2943">
            <v>9516.3869566977737</v>
          </cell>
          <cell r="AN2943">
            <v>11039.612241754103</v>
          </cell>
          <cell r="AO2943">
            <v>8672.1440355178493</v>
          </cell>
          <cell r="AP2943">
            <v>47654.904629152719</v>
          </cell>
          <cell r="AQ2943">
            <v>1318.2177316723871</v>
          </cell>
          <cell r="AR2943">
            <v>128017.26904261076</v>
          </cell>
          <cell r="AS2943"/>
          <cell r="AT2943"/>
          <cell r="AU2943"/>
          <cell r="AV2943"/>
          <cell r="AW2943"/>
          <cell r="AX2943"/>
          <cell r="AY2943"/>
          <cell r="AZ2943"/>
          <cell r="BA2943"/>
          <cell r="BB2943"/>
          <cell r="BC2943"/>
          <cell r="BD2943"/>
          <cell r="BE2943"/>
          <cell r="BF2943"/>
          <cell r="BG2943">
            <v>0</v>
          </cell>
          <cell r="BH2943"/>
          <cell r="BI2943"/>
          <cell r="BJ2943">
            <v>3865.6373875999911</v>
          </cell>
          <cell r="BK2943">
            <v>7039.4583797468349</v>
          </cell>
          <cell r="BL2943">
            <v>3457.7065075701212</v>
          </cell>
          <cell r="BM2943">
            <v>11009.993557229609</v>
          </cell>
          <cell r="BN2943">
            <v>7684.2615798526294</v>
          </cell>
          <cell r="BO2943">
            <v>8062.3755615573855</v>
          </cell>
          <cell r="BP2943">
            <v>8696.5704742593607</v>
          </cell>
          <cell r="BQ2943">
            <v>9516.3869566977737</v>
          </cell>
          <cell r="BR2943">
            <v>11039.612241754103</v>
          </cell>
          <cell r="BS2943">
            <v>8672.1440355178493</v>
          </cell>
          <cell r="BT2943">
            <v>47654.904629152719</v>
          </cell>
          <cell r="BU2943">
            <v>1318.2177316723871</v>
          </cell>
          <cell r="BV2943">
            <v>128017.26904261076</v>
          </cell>
        </row>
        <row r="2944">
          <cell r="A2944" t="str">
            <v>Oficinas Admin (Bog, Ctg)Legal Expenses</v>
          </cell>
          <cell r="B2944" t="str">
            <v>Legal Expenses</v>
          </cell>
          <cell r="C2944">
            <v>20.145008744672541</v>
          </cell>
          <cell r="D2944">
            <v>1.8045029288470615</v>
          </cell>
          <cell r="E2944">
            <v>957.38358207434044</v>
          </cell>
          <cell r="F2944">
            <v>7.1688329766316921</v>
          </cell>
          <cell r="G2944">
            <v>28.313953488372093</v>
          </cell>
          <cell r="H2944">
            <v>35.157992942035449</v>
          </cell>
          <cell r="I2944">
            <v>0</v>
          </cell>
          <cell r="J2944">
            <v>1.7492985985426999</v>
          </cell>
          <cell r="K2944">
            <v>10.556829045156913</v>
          </cell>
          <cell r="L2944">
            <v>0.75294579467083578</v>
          </cell>
          <cell r="M2944">
            <v>127.37648390233541</v>
          </cell>
          <cell r="N2944">
            <v>1.7383048853053065</v>
          </cell>
          <cell r="O2944">
            <v>1192.1477353809105</v>
          </cell>
          <cell r="P2944"/>
          <cell r="Q2944">
            <v>6768.4643729694608</v>
          </cell>
          <cell r="R2944">
            <v>6768.4643729694608</v>
          </cell>
          <cell r="S2944">
            <v>6768.4643729694608</v>
          </cell>
          <cell r="T2944">
            <v>6768.4643729694608</v>
          </cell>
          <cell r="U2944">
            <v>6768.4643729694608</v>
          </cell>
          <cell r="V2944">
            <v>6768.4643729694608</v>
          </cell>
          <cell r="W2944">
            <v>6768.4643729694608</v>
          </cell>
          <cell r="X2944">
            <v>6768.4643729694608</v>
          </cell>
          <cell r="Y2944">
            <v>6768.4643729694608</v>
          </cell>
          <cell r="Z2944">
            <v>6768.4643729694608</v>
          </cell>
          <cell r="AA2944">
            <v>6768.4643729694608</v>
          </cell>
          <cell r="AB2944">
            <v>6768.4643729694608</v>
          </cell>
          <cell r="AC2944">
            <v>81221.572475633526</v>
          </cell>
          <cell r="AD2944"/>
          <cell r="AE2944"/>
          <cell r="AF2944">
            <v>1569.057225421205</v>
          </cell>
          <cell r="AG2944">
            <v>34.583469843633658</v>
          </cell>
          <cell r="AH2944">
            <v>13389.596726502736</v>
          </cell>
          <cell r="AI2944">
            <v>1.0924697619976589</v>
          </cell>
          <cell r="AJ2944">
            <v>-14055.12317710599</v>
          </cell>
          <cell r="AK2944">
            <v>563.99080115520383</v>
          </cell>
          <cell r="AL2944">
            <v>13.225078357214432</v>
          </cell>
          <cell r="AM2944">
            <v>11.794575918915452</v>
          </cell>
          <cell r="AN2944">
            <v>0</v>
          </cell>
          <cell r="AO2944">
            <v>0</v>
          </cell>
          <cell r="AP2944">
            <v>4.6355910378573268</v>
          </cell>
          <cell r="AQ2944">
            <v>159.5391971503856</v>
          </cell>
          <cell r="AR2944">
            <v>1692.3919580431591</v>
          </cell>
          <cell r="AS2944"/>
          <cell r="AT2944"/>
          <cell r="AU2944"/>
          <cell r="AV2944"/>
          <cell r="AW2944"/>
          <cell r="AX2944"/>
          <cell r="AY2944"/>
          <cell r="AZ2944"/>
          <cell r="BA2944"/>
          <cell r="BB2944"/>
          <cell r="BC2944"/>
          <cell r="BD2944"/>
          <cell r="BE2944"/>
          <cell r="BF2944"/>
          <cell r="BG2944">
            <v>0</v>
          </cell>
          <cell r="BH2944"/>
          <cell r="BI2944"/>
          <cell r="BJ2944">
            <v>1569.057225421205</v>
          </cell>
          <cell r="BK2944">
            <v>34.583469843633658</v>
          </cell>
          <cell r="BL2944">
            <v>13389.596726502736</v>
          </cell>
          <cell r="BM2944">
            <v>1.0924697619976589</v>
          </cell>
          <cell r="BN2944">
            <v>-14055.12317710599</v>
          </cell>
          <cell r="BO2944">
            <v>563.99080115520383</v>
          </cell>
          <cell r="BP2944">
            <v>13.225078357214432</v>
          </cell>
          <cell r="BQ2944">
            <v>11.794575918915452</v>
          </cell>
          <cell r="BR2944">
            <v>0</v>
          </cell>
          <cell r="BS2944">
            <v>0</v>
          </cell>
          <cell r="BT2944">
            <v>4.6355910378573268</v>
          </cell>
          <cell r="BU2944">
            <v>159.5391971503856</v>
          </cell>
          <cell r="BV2944">
            <v>1692.3919580431591</v>
          </cell>
        </row>
        <row r="2945">
          <cell r="A2945" t="str">
            <v>Oficinas Admin (Bog, Ctg)Travel Expenses</v>
          </cell>
          <cell r="B2945" t="str">
            <v>Travel Expenses</v>
          </cell>
          <cell r="C2945">
            <v>1293.8957091674731</v>
          </cell>
          <cell r="D2945">
            <v>0</v>
          </cell>
          <cell r="E2945">
            <v>3820.022490309123</v>
          </cell>
          <cell r="F2945">
            <v>0</v>
          </cell>
          <cell r="G2945">
            <v>140.90287277701779</v>
          </cell>
          <cell r="H2945">
            <v>0</v>
          </cell>
          <cell r="I2945">
            <v>884.43082046624272</v>
          </cell>
          <cell r="J2945">
            <v>994.58356601247385</v>
          </cell>
          <cell r="K2945">
            <v>938.28418120329354</v>
          </cell>
          <cell r="L2945">
            <v>5805.4174872929825</v>
          </cell>
          <cell r="M2945">
            <v>575.67379205288785</v>
          </cell>
          <cell r="N2945">
            <v>350.96910497355771</v>
          </cell>
          <cell r="O2945">
            <v>14804.180024255053</v>
          </cell>
          <cell r="P2945"/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/>
          <cell r="AE2945"/>
          <cell r="AF2945">
            <v>1266.9348331166279</v>
          </cell>
          <cell r="AG2945">
            <v>861.84661206254657</v>
          </cell>
          <cell r="AH2945">
            <v>6292.4826564417563</v>
          </cell>
          <cell r="AI2945">
            <v>220.5164887568321</v>
          </cell>
          <cell r="AJ2945">
            <v>0</v>
          </cell>
          <cell r="AK2945">
            <v>127.43140977644669</v>
          </cell>
          <cell r="AL2945">
            <v>0</v>
          </cell>
          <cell r="AM2945">
            <v>607.80951609746876</v>
          </cell>
          <cell r="AN2945">
            <v>577.61532273248542</v>
          </cell>
          <cell r="AO2945">
            <v>34.09931767265337</v>
          </cell>
          <cell r="AP2945">
            <v>0</v>
          </cell>
          <cell r="AQ2945">
            <v>-1010.2209049253538</v>
          </cell>
          <cell r="AR2945">
            <v>8978.5152517314618</v>
          </cell>
          <cell r="AS2945"/>
          <cell r="AT2945"/>
          <cell r="AU2945"/>
          <cell r="AV2945"/>
          <cell r="AW2945"/>
          <cell r="AX2945"/>
          <cell r="AY2945"/>
          <cell r="AZ2945"/>
          <cell r="BA2945"/>
          <cell r="BB2945"/>
          <cell r="BC2945"/>
          <cell r="BD2945"/>
          <cell r="BE2945"/>
          <cell r="BF2945"/>
          <cell r="BG2945">
            <v>0</v>
          </cell>
          <cell r="BH2945"/>
          <cell r="BI2945"/>
          <cell r="BJ2945">
            <v>1266.9348331166279</v>
          </cell>
          <cell r="BK2945">
            <v>861.84661206254657</v>
          </cell>
          <cell r="BL2945">
            <v>6292.4826564417563</v>
          </cell>
          <cell r="BM2945">
            <v>220.5164887568321</v>
          </cell>
          <cell r="BN2945">
            <v>0</v>
          </cell>
          <cell r="BO2945">
            <v>127.43140977644669</v>
          </cell>
          <cell r="BP2945">
            <v>0</v>
          </cell>
          <cell r="BQ2945">
            <v>607.80951609746876</v>
          </cell>
          <cell r="BR2945">
            <v>577.61532273248542</v>
          </cell>
          <cell r="BS2945">
            <v>34.09931767265337</v>
          </cell>
          <cell r="BT2945">
            <v>0</v>
          </cell>
          <cell r="BU2945">
            <v>-1010.2209049253538</v>
          </cell>
          <cell r="BV2945">
            <v>8978.5152517314618</v>
          </cell>
        </row>
        <row r="2946">
          <cell r="A2946" t="str">
            <v>Oficinas Admin (Bog, Ctg)POM</v>
          </cell>
          <cell r="B2946" t="str">
            <v>POM</v>
          </cell>
          <cell r="C2946">
            <v>0</v>
          </cell>
          <cell r="D2946">
            <v>249.85425168651622</v>
          </cell>
          <cell r="E2946">
            <v>379.8959738269877</v>
          </cell>
          <cell r="F2946">
            <v>1141.3666022863704</v>
          </cell>
          <cell r="G2946">
            <v>409.53556771545828</v>
          </cell>
          <cell r="H2946">
            <v>200.1649562595492</v>
          </cell>
          <cell r="I2946">
            <v>3465.2585265042317</v>
          </cell>
          <cell r="J2946">
            <v>2138.7358626396917</v>
          </cell>
          <cell r="K2946">
            <v>1432.9619083841303</v>
          </cell>
          <cell r="L2946">
            <v>2334.5542899298152</v>
          </cell>
          <cell r="M2946">
            <v>277.54159240932307</v>
          </cell>
          <cell r="N2946">
            <v>29460.130974587319</v>
          </cell>
          <cell r="O2946">
            <v>41490.000506229393</v>
          </cell>
          <cell r="P2946"/>
          <cell r="Q2946">
            <v>7095.5165692007795</v>
          </cell>
          <cell r="R2946">
            <v>7095.5165692007795</v>
          </cell>
          <cell r="S2946">
            <v>7095.5165692007795</v>
          </cell>
          <cell r="T2946">
            <v>7095.5165692007795</v>
          </cell>
          <cell r="U2946">
            <v>7095.5165692007795</v>
          </cell>
          <cell r="V2946">
            <v>7095.5165692007795</v>
          </cell>
          <cell r="W2946">
            <v>7095.5165692007795</v>
          </cell>
          <cell r="X2946">
            <v>7095.5165692007795</v>
          </cell>
          <cell r="Y2946">
            <v>7095.5165692007795</v>
          </cell>
          <cell r="Z2946">
            <v>7095.5165692007795</v>
          </cell>
          <cell r="AA2946">
            <v>7095.5165692007795</v>
          </cell>
          <cell r="AB2946">
            <v>7095.5165692007795</v>
          </cell>
          <cell r="AC2946">
            <v>85146.198830409354</v>
          </cell>
          <cell r="AD2946"/>
          <cell r="AE2946"/>
          <cell r="AF2946">
            <v>287.55127084709943</v>
          </cell>
          <cell r="AG2946">
            <v>245.7047267311988</v>
          </cell>
          <cell r="AH2946">
            <v>3162.9327941092306</v>
          </cell>
          <cell r="AI2946">
            <v>4909.7581960242906</v>
          </cell>
          <cell r="AJ2946">
            <v>2540.44130933817</v>
          </cell>
          <cell r="AK2946">
            <v>3231.3843726601776</v>
          </cell>
          <cell r="AL2946">
            <v>3716.5624715333051</v>
          </cell>
          <cell r="AM2946">
            <v>637.76747575763704</v>
          </cell>
          <cell r="AN2946">
            <v>5702.2980675418921</v>
          </cell>
          <cell r="AO2946">
            <v>2886.1989831583469</v>
          </cell>
          <cell r="AP2946">
            <v>2866.7599150141641</v>
          </cell>
          <cell r="AQ2946">
            <v>6253.440238176725</v>
          </cell>
          <cell r="AR2946">
            <v>36440.799820892236</v>
          </cell>
          <cell r="AS2946"/>
          <cell r="AT2946"/>
          <cell r="AU2946"/>
          <cell r="AV2946"/>
          <cell r="AW2946"/>
          <cell r="AX2946"/>
          <cell r="AY2946"/>
          <cell r="AZ2946"/>
          <cell r="BA2946"/>
          <cell r="BB2946"/>
          <cell r="BC2946"/>
          <cell r="BD2946"/>
          <cell r="BE2946"/>
          <cell r="BF2946"/>
          <cell r="BG2946">
            <v>0</v>
          </cell>
          <cell r="BH2946"/>
          <cell r="BI2946"/>
          <cell r="BJ2946">
            <v>287.55127084709943</v>
          </cell>
          <cell r="BK2946">
            <v>245.7047267311988</v>
          </cell>
          <cell r="BL2946">
            <v>3162.9327941092306</v>
          </cell>
          <cell r="BM2946">
            <v>4909.7581960242906</v>
          </cell>
          <cell r="BN2946">
            <v>2540.44130933817</v>
          </cell>
          <cell r="BO2946">
            <v>3231.3843726601776</v>
          </cell>
          <cell r="BP2946">
            <v>3716.5624715333051</v>
          </cell>
          <cell r="BQ2946">
            <v>637.76747575763704</v>
          </cell>
          <cell r="BR2946">
            <v>5702.2980675418921</v>
          </cell>
          <cell r="BS2946">
            <v>2886.1989831583469</v>
          </cell>
          <cell r="BT2946">
            <v>2866.7599150141641</v>
          </cell>
          <cell r="BU2946">
            <v>6253.440238176725</v>
          </cell>
          <cell r="BV2946">
            <v>36440.799820892236</v>
          </cell>
        </row>
        <row r="2947">
          <cell r="A2947" t="str">
            <v>Oficinas Admin (Bog, Ctg)Marketing</v>
          </cell>
          <cell r="B2947" t="str">
            <v>Marketing</v>
          </cell>
          <cell r="C2947">
            <v>0</v>
          </cell>
          <cell r="D2947">
            <v>517.40859498625809</v>
          </cell>
          <cell r="E2947">
            <v>9.3596377089781182</v>
          </cell>
          <cell r="F2947">
            <v>0</v>
          </cell>
          <cell r="G2947">
            <v>500.93809849521205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1027.7063311904483</v>
          </cell>
          <cell r="P2947"/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/>
          <cell r="AE2947"/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/>
          <cell r="AT2947"/>
          <cell r="AU2947"/>
          <cell r="AV2947"/>
          <cell r="AW2947"/>
          <cell r="AX2947"/>
          <cell r="AY2947"/>
          <cell r="AZ2947"/>
          <cell r="BA2947"/>
          <cell r="BB2947"/>
          <cell r="BC2947"/>
          <cell r="BD2947"/>
          <cell r="BE2947"/>
          <cell r="BF2947"/>
          <cell r="BG2947">
            <v>0</v>
          </cell>
          <cell r="BH2947"/>
          <cell r="BI2947"/>
          <cell r="BJ2947">
            <v>0</v>
          </cell>
          <cell r="BK2947">
            <v>0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BV2947">
            <v>0</v>
          </cell>
        </row>
        <row r="2948">
          <cell r="A2948" t="str">
            <v>Oficinas Admin (Bog, Ctg)Provisions</v>
          </cell>
          <cell r="B2948" t="str">
            <v>Provisions</v>
          </cell>
          <cell r="C2948">
            <v>0</v>
          </cell>
          <cell r="D2948">
            <v>0</v>
          </cell>
          <cell r="E2948">
            <v>239988.04106689681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947123.55896326981</v>
          </cell>
          <cell r="M2948">
            <v>0</v>
          </cell>
          <cell r="N2948">
            <v>160720.66109071946</v>
          </cell>
          <cell r="O2948">
            <v>1347832.2611208861</v>
          </cell>
          <cell r="P2948"/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/>
          <cell r="AE2948"/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/>
          <cell r="AT2948"/>
          <cell r="AU2948"/>
          <cell r="AV2948"/>
          <cell r="AW2948"/>
          <cell r="AX2948"/>
          <cell r="AY2948"/>
          <cell r="AZ2948"/>
          <cell r="BA2948"/>
          <cell r="BB2948"/>
          <cell r="BC2948"/>
          <cell r="BD2948"/>
          <cell r="BE2948"/>
          <cell r="BF2948"/>
          <cell r="BG2948">
            <v>0</v>
          </cell>
          <cell r="BH2948"/>
          <cell r="BI2948"/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BV2948">
            <v>0</v>
          </cell>
        </row>
        <row r="2949">
          <cell r="A2949" t="str">
            <v>Oficinas Admin (Bog, Ctg)Financial Expenses</v>
          </cell>
          <cell r="B2949" t="str">
            <v>Financial Expenses</v>
          </cell>
          <cell r="C2949">
            <v>7069.8758086699609</v>
          </cell>
          <cell r="D2949">
            <v>10708.736657088921</v>
          </cell>
          <cell r="E2949">
            <v>11226.259644163902</v>
          </cell>
          <cell r="F2949">
            <v>17976.088636007724</v>
          </cell>
          <cell r="G2949">
            <v>10544.884746922025</v>
          </cell>
          <cell r="H2949">
            <v>11909.177044037913</v>
          </cell>
          <cell r="I2949">
            <v>12091.968269952216</v>
          </cell>
          <cell r="J2949">
            <v>53204.904915529063</v>
          </cell>
          <cell r="K2949">
            <v>11817.823223653328</v>
          </cell>
          <cell r="L2949">
            <v>11018.908922323066</v>
          </cell>
          <cell r="M2949">
            <v>9973.1807531602935</v>
          </cell>
          <cell r="N2949">
            <v>12006.938176518175</v>
          </cell>
          <cell r="O2949">
            <v>179548.74679802661</v>
          </cell>
          <cell r="P2949"/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/>
          <cell r="AE2949"/>
          <cell r="AF2949">
            <v>5435.6213371985023</v>
          </cell>
          <cell r="AG2949">
            <v>17522.069590469098</v>
          </cell>
          <cell r="AH2949">
            <v>7353.6636080959915</v>
          </cell>
          <cell r="AI2949">
            <v>5971.5773882769581</v>
          </cell>
          <cell r="AJ2949">
            <v>5673.996278920351</v>
          </cell>
          <cell r="AK2949">
            <v>6127.3214381217249</v>
          </cell>
          <cell r="AL2949">
            <v>8053.6848639840218</v>
          </cell>
          <cell r="AM2949">
            <v>8045.2679616171017</v>
          </cell>
          <cell r="AN2949">
            <v>7554.2888930729332</v>
          </cell>
          <cell r="AO2949">
            <v>6870.2378597904253</v>
          </cell>
          <cell r="AP2949">
            <v>11027.04062580479</v>
          </cell>
          <cell r="AQ2949">
            <v>7198.8277239303143</v>
          </cell>
          <cell r="AR2949">
            <v>96833.597569282225</v>
          </cell>
          <cell r="AS2949"/>
          <cell r="AT2949"/>
          <cell r="AU2949"/>
          <cell r="AV2949"/>
          <cell r="AW2949"/>
          <cell r="AX2949"/>
          <cell r="AY2949"/>
          <cell r="AZ2949"/>
          <cell r="BA2949"/>
          <cell r="BB2949"/>
          <cell r="BC2949"/>
          <cell r="BD2949"/>
          <cell r="BE2949"/>
          <cell r="BF2949"/>
          <cell r="BG2949">
            <v>0</v>
          </cell>
          <cell r="BH2949"/>
          <cell r="BI2949"/>
          <cell r="BJ2949">
            <v>5435.6213371985023</v>
          </cell>
          <cell r="BK2949">
            <v>17522.069590469098</v>
          </cell>
          <cell r="BL2949">
            <v>7353.6636080959915</v>
          </cell>
          <cell r="BM2949">
            <v>5971.5773882769581</v>
          </cell>
          <cell r="BN2949">
            <v>5673.996278920351</v>
          </cell>
          <cell r="BO2949">
            <v>6127.3214381217249</v>
          </cell>
          <cell r="BP2949">
            <v>8053.6848639840218</v>
          </cell>
          <cell r="BQ2949">
            <v>8045.2679616171017</v>
          </cell>
          <cell r="BR2949">
            <v>7554.2888930729332</v>
          </cell>
          <cell r="BS2949">
            <v>6870.2378597904253</v>
          </cell>
          <cell r="BT2949">
            <v>11027.04062580479</v>
          </cell>
          <cell r="BU2949">
            <v>7198.8277239303143</v>
          </cell>
          <cell r="BV2949">
            <v>96833.597569282225</v>
          </cell>
        </row>
        <row r="2950">
          <cell r="A2950" t="str">
            <v>Oficinas Admin (Bog, Ctg)Other Administrative Expenses</v>
          </cell>
          <cell r="B2950" t="str">
            <v>Other Administrative Expenses</v>
          </cell>
          <cell r="C2950">
            <v>693.77908070568662</v>
          </cell>
          <cell r="D2950">
            <v>15409.146685266929</v>
          </cell>
          <cell r="E2950">
            <v>13049.840305215919</v>
          </cell>
          <cell r="F2950">
            <v>7875.9924274851655</v>
          </cell>
          <cell r="G2950">
            <v>6448.6864090287272</v>
          </cell>
          <cell r="H2950">
            <v>8264.2322097378274</v>
          </cell>
          <cell r="I2950">
            <v>11695.984947807658</v>
          </cell>
          <cell r="J2950">
            <v>8155.1817622164963</v>
          </cell>
          <cell r="K2950">
            <v>69364.452264698528</v>
          </cell>
          <cell r="L2950">
            <v>7342.4617435855789</v>
          </cell>
          <cell r="M2950">
            <v>5182.7011287116229</v>
          </cell>
          <cell r="N2950">
            <v>8766.5078792011827</v>
          </cell>
          <cell r="O2950">
            <v>162248.96684366136</v>
          </cell>
          <cell r="P2950"/>
          <cell r="Q2950">
            <v>3855.8479532163742</v>
          </cell>
          <cell r="R2950">
            <v>3855.8479532163742</v>
          </cell>
          <cell r="S2950">
            <v>3855.8479532163742</v>
          </cell>
          <cell r="T2950">
            <v>3855.8479532163742</v>
          </cell>
          <cell r="U2950">
            <v>3855.8479532163742</v>
          </cell>
          <cell r="V2950">
            <v>3855.8479532163742</v>
          </cell>
          <cell r="W2950">
            <v>3855.8479532163742</v>
          </cell>
          <cell r="X2950">
            <v>5461.3278102664071</v>
          </cell>
          <cell r="Y2950">
            <v>3855.8479532163742</v>
          </cell>
          <cell r="Z2950">
            <v>44447.682586094867</v>
          </cell>
          <cell r="AA2950">
            <v>3855.8479532163742</v>
          </cell>
          <cell r="AB2950">
            <v>3855.8479532163742</v>
          </cell>
          <cell r="AC2950">
            <v>88467.489928525029</v>
          </cell>
          <cell r="AD2950"/>
          <cell r="AE2950"/>
          <cell r="AF2950">
            <v>12082.483378653666</v>
          </cell>
          <cell r="AG2950">
            <v>12279.88010424423</v>
          </cell>
          <cell r="AH2950">
            <v>27368.100697557595</v>
          </cell>
          <cell r="AI2950">
            <v>22981.78589126658</v>
          </cell>
          <cell r="AJ2950">
            <v>21923.76639851692</v>
          </cell>
          <cell r="AK2950">
            <v>11599.778021045031</v>
          </cell>
          <cell r="AL2950">
            <v>9596.9106542194804</v>
          </cell>
          <cell r="AM2950">
            <v>7382.5313413095255</v>
          </cell>
          <cell r="AN2950">
            <v>8512.1073378635137</v>
          </cell>
          <cell r="AO2950">
            <v>10753.816903713758</v>
          </cell>
          <cell r="AP2950">
            <v>36154.357890162246</v>
          </cell>
          <cell r="AQ2950">
            <v>18194.0282269989</v>
          </cell>
          <cell r="AR2950">
            <v>198829.54684555143</v>
          </cell>
          <cell r="AS2950"/>
          <cell r="AT2950"/>
          <cell r="AU2950"/>
          <cell r="AV2950"/>
          <cell r="AW2950"/>
          <cell r="AX2950"/>
          <cell r="AY2950"/>
          <cell r="AZ2950"/>
          <cell r="BA2950"/>
          <cell r="BB2950"/>
          <cell r="BC2950"/>
          <cell r="BD2950"/>
          <cell r="BE2950"/>
          <cell r="BF2950"/>
          <cell r="BG2950">
            <v>0</v>
          </cell>
          <cell r="BH2950"/>
          <cell r="BI2950"/>
          <cell r="BJ2950">
            <v>12082.483378653666</v>
          </cell>
          <cell r="BK2950">
            <v>12279.88010424423</v>
          </cell>
          <cell r="BL2950">
            <v>27368.100697557595</v>
          </cell>
          <cell r="BM2950">
            <v>22981.78589126658</v>
          </cell>
          <cell r="BN2950">
            <v>21923.76639851692</v>
          </cell>
          <cell r="BO2950">
            <v>11599.778021045031</v>
          </cell>
          <cell r="BP2950">
            <v>9596.9106542194804</v>
          </cell>
          <cell r="BQ2950">
            <v>7382.5313413095255</v>
          </cell>
          <cell r="BR2950">
            <v>8512.1073378635137</v>
          </cell>
          <cell r="BS2950">
            <v>10753.816903713758</v>
          </cell>
          <cell r="BT2950">
            <v>36154.357890162246</v>
          </cell>
          <cell r="BU2950">
            <v>18194.0282269989</v>
          </cell>
          <cell r="BV2950">
            <v>198829.54684555143</v>
          </cell>
        </row>
        <row r="2951">
          <cell r="A2951" t="str">
            <v>Oficinas Admin (Bog, Ctg)Total Administrative Expenses</v>
          </cell>
          <cell r="B2951" t="str">
            <v>Total Administrative Expenses</v>
          </cell>
          <cell r="C2951">
            <v>96833.663888747382</v>
          </cell>
          <cell r="D2951">
            <v>193746.61588726018</v>
          </cell>
          <cell r="E2951">
            <v>198627.26812049642</v>
          </cell>
          <cell r="F2951">
            <v>291466.53683422942</v>
          </cell>
          <cell r="G2951">
            <v>328933.97773597809</v>
          </cell>
          <cell r="H2951">
            <v>374514.73807447357</v>
          </cell>
          <cell r="I2951">
            <v>140583.41150008555</v>
          </cell>
          <cell r="J2951">
            <v>783370.648323701</v>
          </cell>
          <cell r="K2951">
            <v>408282.20085729263</v>
          </cell>
          <cell r="L2951">
            <v>354784.82813546935</v>
          </cell>
          <cell r="M2951">
            <v>160795.18103193646</v>
          </cell>
          <cell r="N2951">
            <v>522086.69705357327</v>
          </cell>
          <cell r="O2951">
            <v>3854025.7674432434</v>
          </cell>
          <cell r="P2951"/>
          <cell r="Q2951">
            <v>175212.74257531131</v>
          </cell>
          <cell r="R2951">
            <v>175212.74257531131</v>
          </cell>
          <cell r="S2951">
            <v>175212.74257531131</v>
          </cell>
          <cell r="T2951">
            <v>175212.74257531131</v>
          </cell>
          <cell r="U2951">
            <v>175212.74257531131</v>
          </cell>
          <cell r="V2951">
            <v>175212.74257531131</v>
          </cell>
          <cell r="W2951">
            <v>178308.90891709167</v>
          </cell>
          <cell r="X2951">
            <v>179914.3887741417</v>
          </cell>
          <cell r="Y2951">
            <v>178308.90891709167</v>
          </cell>
          <cell r="Z2951">
            <v>222567.48818934636</v>
          </cell>
          <cell r="AA2951">
            <v>181975.65355646788</v>
          </cell>
          <cell r="AB2951">
            <v>181975.65355646788</v>
          </cell>
          <cell r="AC2951">
            <v>2174327.4573624749</v>
          </cell>
          <cell r="AD2951"/>
          <cell r="AE2951"/>
          <cell r="AF2951">
            <v>55623.422659600561</v>
          </cell>
          <cell r="AG2951">
            <v>210640.60335571345</v>
          </cell>
          <cell r="AH2951">
            <v>143944.24814063322</v>
          </cell>
          <cell r="AI2951">
            <v>286734.54062473803</v>
          </cell>
          <cell r="AJ2951">
            <v>193420.12033838005</v>
          </cell>
          <cell r="AK2951">
            <v>220107.55066277416</v>
          </cell>
          <cell r="AL2951">
            <v>111276.26951062861</v>
          </cell>
          <cell r="AM2951">
            <v>162012.10183371729</v>
          </cell>
          <cell r="AN2951">
            <v>125301.52377892546</v>
          </cell>
          <cell r="AO2951">
            <v>214659.87263796007</v>
          </cell>
          <cell r="AP2951">
            <v>229080.99429140106</v>
          </cell>
          <cell r="AQ2951">
            <v>310019.26645915076</v>
          </cell>
          <cell r="AR2951">
            <v>2262820.5142936227</v>
          </cell>
          <cell r="BG2951">
            <v>0</v>
          </cell>
          <cell r="BJ2951">
            <v>55623.422659600561</v>
          </cell>
          <cell r="BK2951">
            <v>210640.60335571345</v>
          </cell>
          <cell r="BL2951">
            <v>143944.24814063322</v>
          </cell>
          <cell r="BM2951">
            <v>286734.54062473803</v>
          </cell>
          <cell r="BN2951">
            <v>193420.12033838005</v>
          </cell>
          <cell r="BO2951">
            <v>220107.55066277416</v>
          </cell>
          <cell r="BP2951">
            <v>111276.26951062861</v>
          </cell>
          <cell r="BQ2951">
            <v>162012.10183371729</v>
          </cell>
          <cell r="BR2951">
            <v>125301.52377892546</v>
          </cell>
          <cell r="BS2951">
            <v>214659.87263796007</v>
          </cell>
          <cell r="BT2951">
            <v>229080.99429140106</v>
          </cell>
          <cell r="BU2951">
            <v>310019.26645915076</v>
          </cell>
          <cell r="BV2951">
            <v>2262820.5142936227</v>
          </cell>
        </row>
        <row r="2952">
          <cell r="A2952" t="str">
            <v>Oficinas Admin (Bog, Ctg)EBITDA</v>
          </cell>
          <cell r="B2952" t="str">
            <v>EBITDA</v>
          </cell>
          <cell r="C2952">
            <v>-96833.663888747382</v>
          </cell>
          <cell r="D2952">
            <v>-193746.61588726018</v>
          </cell>
          <cell r="E2952">
            <v>-198627.26812049642</v>
          </cell>
          <cell r="F2952">
            <v>-291466.53683422942</v>
          </cell>
          <cell r="G2952">
            <v>-328933.97773597809</v>
          </cell>
          <cell r="H2952">
            <v>-374514.73807447357</v>
          </cell>
          <cell r="I2952">
            <v>-140583.41150008555</v>
          </cell>
          <cell r="J2952">
            <v>-783370.648323701</v>
          </cell>
          <cell r="K2952">
            <v>-408282.20085729263</v>
          </cell>
          <cell r="L2952">
            <v>-354784.82813546935</v>
          </cell>
          <cell r="M2952">
            <v>-160795.18103193646</v>
          </cell>
          <cell r="N2952">
            <v>-522086.69705357327</v>
          </cell>
          <cell r="O2952">
            <v>-3854025.7674432434</v>
          </cell>
          <cell r="P2952"/>
          <cell r="Q2952">
            <v>-175212.74257531131</v>
          </cell>
          <cell r="R2952">
            <v>-175212.74257531131</v>
          </cell>
          <cell r="S2952">
            <v>-175212.74257531131</v>
          </cell>
          <cell r="T2952">
            <v>-175212.74257531131</v>
          </cell>
          <cell r="U2952">
            <v>-175212.74257531131</v>
          </cell>
          <cell r="V2952">
            <v>-175212.74257531131</v>
          </cell>
          <cell r="W2952">
            <v>-178308.90891709167</v>
          </cell>
          <cell r="X2952">
            <v>-179914.3887741417</v>
          </cell>
          <cell r="Y2952">
            <v>-178308.90891709167</v>
          </cell>
          <cell r="Z2952">
            <v>-222567.48818934636</v>
          </cell>
          <cell r="AA2952">
            <v>-181975.65355646788</v>
          </cell>
          <cell r="AB2952">
            <v>-181975.65355646788</v>
          </cell>
          <cell r="AC2952">
            <v>-2174327.4573624749</v>
          </cell>
          <cell r="AD2952"/>
          <cell r="AE2952"/>
          <cell r="AF2952">
            <v>-55623.422659600561</v>
          </cell>
          <cell r="AG2952">
            <v>-210640.60335571345</v>
          </cell>
          <cell r="AH2952">
            <v>-143944.24814063322</v>
          </cell>
          <cell r="AI2952">
            <v>-286734.54062473803</v>
          </cell>
          <cell r="AJ2952">
            <v>-193420.12033838005</v>
          </cell>
          <cell r="AK2952">
            <v>-220107.55066277416</v>
          </cell>
          <cell r="AL2952">
            <v>-111276.26951062861</v>
          </cell>
          <cell r="AM2952">
            <v>-162012.10183371729</v>
          </cell>
          <cell r="AN2952">
            <v>-125301.52377892546</v>
          </cell>
          <cell r="AO2952">
            <v>-214659.87263796007</v>
          </cell>
          <cell r="AP2952">
            <v>-229080.99429140106</v>
          </cell>
          <cell r="AQ2952">
            <v>-310019.26645915076</v>
          </cell>
          <cell r="AR2952">
            <v>-2262820.5142936227</v>
          </cell>
          <cell r="AS2952"/>
          <cell r="AT2952"/>
          <cell r="AU2952"/>
          <cell r="AV2952"/>
          <cell r="AW2952"/>
          <cell r="AX2952"/>
          <cell r="AY2952"/>
          <cell r="AZ2952"/>
          <cell r="BA2952"/>
          <cell r="BB2952"/>
          <cell r="BC2952"/>
          <cell r="BD2952"/>
          <cell r="BE2952"/>
          <cell r="BF2952"/>
          <cell r="BG2952">
            <v>0</v>
          </cell>
          <cell r="BH2952"/>
          <cell r="BI2952"/>
          <cell r="BJ2952">
            <v>-55623.422659600561</v>
          </cell>
          <cell r="BK2952">
            <v>-210640.60335571345</v>
          </cell>
          <cell r="BL2952">
            <v>-143944.24814063322</v>
          </cell>
          <cell r="BM2952">
            <v>-286734.54062473803</v>
          </cell>
          <cell r="BN2952">
            <v>-193420.12033838005</v>
          </cell>
          <cell r="BO2952">
            <v>-220107.55066277416</v>
          </cell>
          <cell r="BP2952">
            <v>-111276.26951062861</v>
          </cell>
          <cell r="BQ2952">
            <v>-162012.10183371729</v>
          </cell>
          <cell r="BR2952">
            <v>-125301.52377892546</v>
          </cell>
          <cell r="BS2952">
            <v>-214659.87263796007</v>
          </cell>
          <cell r="BT2952">
            <v>-229080.99429140106</v>
          </cell>
          <cell r="BU2952">
            <v>-310019.26645915076</v>
          </cell>
          <cell r="BV2952">
            <v>-2262820.5142936227</v>
          </cell>
        </row>
        <row r="2953">
          <cell r="A2953" t="str">
            <v>Oficinas Admin (Bog, Ctg)Margin %</v>
          </cell>
          <cell r="B2953" t="str">
            <v>Margin %</v>
          </cell>
          <cell r="C2953"/>
          <cell r="D2953"/>
          <cell r="E2953"/>
          <cell r="F2953"/>
          <cell r="G2953"/>
          <cell r="H2953"/>
          <cell r="I2953"/>
          <cell r="J2953"/>
          <cell r="K2953"/>
          <cell r="L2953"/>
          <cell r="M2953"/>
          <cell r="N2953"/>
          <cell r="O2953"/>
          <cell r="P2953"/>
          <cell r="Q2953"/>
          <cell r="R2953"/>
          <cell r="S2953"/>
          <cell r="T2953"/>
          <cell r="U2953"/>
          <cell r="V2953"/>
          <cell r="W2953"/>
          <cell r="X2953"/>
          <cell r="Y2953"/>
          <cell r="Z2953"/>
          <cell r="AA2953"/>
          <cell r="AB2953"/>
          <cell r="AC2953"/>
          <cell r="AD2953"/>
          <cell r="AE2953"/>
          <cell r="AF2953"/>
          <cell r="AG2953"/>
          <cell r="AH2953"/>
          <cell r="AI2953"/>
          <cell r="AJ2953"/>
          <cell r="AK2953"/>
          <cell r="AL2953"/>
          <cell r="AM2953"/>
          <cell r="AN2953"/>
          <cell r="AO2953"/>
          <cell r="AP2953"/>
          <cell r="AQ2953"/>
          <cell r="AR2953"/>
          <cell r="AS2953"/>
          <cell r="AT2953"/>
          <cell r="AU2953"/>
          <cell r="AV2953"/>
          <cell r="AW2953"/>
          <cell r="AX2953"/>
          <cell r="AY2953"/>
          <cell r="AZ2953"/>
          <cell r="BA2953"/>
          <cell r="BB2953"/>
          <cell r="BC2953"/>
          <cell r="BD2953"/>
          <cell r="BE2953"/>
          <cell r="BF2953"/>
          <cell r="BG2953">
            <v>0</v>
          </cell>
          <cell r="BH2953"/>
          <cell r="BI2953"/>
          <cell r="BJ2953"/>
          <cell r="BK2953"/>
          <cell r="BL2953"/>
          <cell r="BM2953"/>
          <cell r="BN2953"/>
          <cell r="BO2953"/>
          <cell r="BP2953"/>
          <cell r="BQ2953"/>
          <cell r="BR2953"/>
          <cell r="BS2953"/>
          <cell r="BT2953"/>
          <cell r="BU2953"/>
          <cell r="BV2953"/>
        </row>
        <row r="2954">
          <cell r="A2954" t="str">
            <v>Oficinas Admin (Bog, Ctg)Depreciation</v>
          </cell>
          <cell r="B2954" t="str">
            <v>Depreciation</v>
          </cell>
          <cell r="C2954">
            <v>36437.065525614249</v>
          </cell>
          <cell r="D2954">
            <v>37281.222411926377</v>
          </cell>
          <cell r="E2954">
            <v>36258.334833819717</v>
          </cell>
          <cell r="F2954">
            <v>37125.429868977393</v>
          </cell>
          <cell r="G2954">
            <v>36768.757181942543</v>
          </cell>
          <cell r="H2954">
            <v>36634.137157073514</v>
          </cell>
          <cell r="I2954">
            <v>36006.088667746051</v>
          </cell>
          <cell r="J2954">
            <v>37085.516144007641</v>
          </cell>
          <cell r="K2954">
            <v>38217.406946743009</v>
          </cell>
          <cell r="L2954">
            <v>37721.777222797507</v>
          </cell>
          <cell r="M2954">
            <v>37637.773507634818</v>
          </cell>
          <cell r="N2954">
            <v>37726.934031329605</v>
          </cell>
          <cell r="O2954">
            <v>444900.44349961239</v>
          </cell>
          <cell r="P2954"/>
          <cell r="Q2954">
            <v>21390.998895428795</v>
          </cell>
          <cell r="R2954">
            <v>21350.874217066219</v>
          </cell>
          <cell r="S2954">
            <v>21102.780716416444</v>
          </cell>
          <cell r="T2954">
            <v>21045.68428366791</v>
          </cell>
          <cell r="U2954">
            <v>20988.952924018788</v>
          </cell>
          <cell r="V2954">
            <v>20929.107335974604</v>
          </cell>
          <cell r="W2954">
            <v>20871.171013687403</v>
          </cell>
          <cell r="X2954">
            <v>20826.023925596804</v>
          </cell>
          <cell r="Y2954">
            <v>20794.404047835273</v>
          </cell>
          <cell r="Z2954">
            <v>20775.51586286668</v>
          </cell>
          <cell r="AA2954">
            <v>20740.695324530097</v>
          </cell>
          <cell r="AB2954">
            <v>20531.037259670979</v>
          </cell>
          <cell r="AC2954">
            <v>251347.24580675998</v>
          </cell>
          <cell r="AD2954"/>
          <cell r="AE2954"/>
          <cell r="AF2954">
            <v>17105.319683437727</v>
          </cell>
          <cell r="AG2954">
            <v>16863.737900223379</v>
          </cell>
          <cell r="AH2954">
            <v>18165.473124638342</v>
          </cell>
          <cell r="AI2954">
            <v>19148.984730100608</v>
          </cell>
          <cell r="AJ2954">
            <v>19854.596470328404</v>
          </cell>
          <cell r="AK2954">
            <v>19720.783305701145</v>
          </cell>
          <cell r="AL2954">
            <v>20929.997402150482</v>
          </cell>
          <cell r="AM2954">
            <v>21403.985397223852</v>
          </cell>
          <cell r="AN2954">
            <v>21921.793814080069</v>
          </cell>
          <cell r="AO2954">
            <v>21923.243117905211</v>
          </cell>
          <cell r="AP2954">
            <v>21343.957635848568</v>
          </cell>
          <cell r="AQ2954">
            <v>38769.279256229376</v>
          </cell>
          <cell r="AR2954">
            <v>257151.15183786719</v>
          </cell>
          <cell r="AS2954"/>
          <cell r="AT2954"/>
          <cell r="AU2954"/>
          <cell r="AV2954"/>
          <cell r="AW2954"/>
          <cell r="AX2954"/>
          <cell r="AY2954"/>
          <cell r="AZ2954"/>
          <cell r="BA2954"/>
          <cell r="BB2954"/>
          <cell r="BC2954"/>
          <cell r="BD2954"/>
          <cell r="BE2954"/>
          <cell r="BF2954"/>
          <cell r="BG2954">
            <v>0</v>
          </cell>
          <cell r="BH2954"/>
          <cell r="BI2954"/>
          <cell r="BJ2954">
            <v>17105.319683437727</v>
          </cell>
          <cell r="BK2954">
            <v>16863.737900223379</v>
          </cell>
          <cell r="BL2954">
            <v>18165.473124638342</v>
          </cell>
          <cell r="BM2954">
            <v>19148.984730100608</v>
          </cell>
          <cell r="BN2954">
            <v>19854.596470328404</v>
          </cell>
          <cell r="BO2954">
            <v>19720.783305701145</v>
          </cell>
          <cell r="BP2954">
            <v>20929.997402150482</v>
          </cell>
          <cell r="BQ2954">
            <v>21403.985397223852</v>
          </cell>
          <cell r="BR2954">
            <v>21921.793814080069</v>
          </cell>
          <cell r="BS2954">
            <v>21923.243117905211</v>
          </cell>
          <cell r="BT2954">
            <v>21343.957635848568</v>
          </cell>
          <cell r="BU2954">
            <v>38769.279256229376</v>
          </cell>
          <cell r="BV2954">
            <v>257151.15183786719</v>
          </cell>
        </row>
        <row r="2955">
          <cell r="A2955" t="str">
            <v>Oficinas Admin (Bog, Ctg)Amortization</v>
          </cell>
          <cell r="B2955" t="str">
            <v>Amortization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33251.34336525308</v>
          </cell>
          <cell r="H2955">
            <v>79844.90021498398</v>
          </cell>
          <cell r="I2955">
            <v>29218.860324606088</v>
          </cell>
          <cell r="J2955">
            <v>34973.504517900037</v>
          </cell>
          <cell r="K2955">
            <v>49115.539885351674</v>
          </cell>
          <cell r="L2955">
            <v>54779.145262701946</v>
          </cell>
          <cell r="M2955">
            <v>64775.644255053645</v>
          </cell>
          <cell r="N2955">
            <v>68339.872034017288</v>
          </cell>
          <cell r="O2955">
            <v>414298.80985986773</v>
          </cell>
          <cell r="P2955"/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/>
          <cell r="AE2955"/>
          <cell r="AF2955">
            <v>20239.619918210246</v>
          </cell>
          <cell r="AG2955">
            <v>19867.872524199553</v>
          </cell>
          <cell r="AH2955">
            <v>22132.385875889431</v>
          </cell>
          <cell r="AI2955">
            <v>21669.969420184014</v>
          </cell>
          <cell r="AJ2955">
            <v>21721.080317764139</v>
          </cell>
          <cell r="AK2955">
            <v>26796.032998181625</v>
          </cell>
          <cell r="AL2955">
            <v>26794.685204740908</v>
          </cell>
          <cell r="AM2955">
            <v>25987.689535801768</v>
          </cell>
          <cell r="AN2955">
            <v>22481.011587902023</v>
          </cell>
          <cell r="AO2955">
            <v>21086.67262268082</v>
          </cell>
          <cell r="AP2955">
            <v>19906.96207828998</v>
          </cell>
          <cell r="AQ2955">
            <v>20936.072409977638</v>
          </cell>
          <cell r="AR2955">
            <v>269620.0544938221</v>
          </cell>
          <cell r="AS2955"/>
          <cell r="AT2955"/>
          <cell r="AU2955"/>
          <cell r="AV2955"/>
          <cell r="AW2955"/>
          <cell r="AX2955"/>
          <cell r="AY2955"/>
          <cell r="AZ2955"/>
          <cell r="BA2955"/>
          <cell r="BB2955"/>
          <cell r="BC2955"/>
          <cell r="BD2955"/>
          <cell r="BE2955"/>
          <cell r="BF2955"/>
          <cell r="BG2955">
            <v>0</v>
          </cell>
          <cell r="BH2955"/>
          <cell r="BI2955"/>
          <cell r="BJ2955">
            <v>20239.619918210246</v>
          </cell>
          <cell r="BK2955">
            <v>19867.872524199553</v>
          </cell>
          <cell r="BL2955">
            <v>22132.385875889431</v>
          </cell>
          <cell r="BM2955">
            <v>21669.969420184014</v>
          </cell>
          <cell r="BN2955">
            <v>21721.080317764139</v>
          </cell>
          <cell r="BO2955">
            <v>26796.032998181625</v>
          </cell>
          <cell r="BP2955">
            <v>26794.685204740908</v>
          </cell>
          <cell r="BQ2955">
            <v>25987.689535801768</v>
          </cell>
          <cell r="BR2955">
            <v>22481.011587902023</v>
          </cell>
          <cell r="BS2955">
            <v>21086.67262268082</v>
          </cell>
          <cell r="BT2955">
            <v>19906.96207828998</v>
          </cell>
          <cell r="BU2955">
            <v>20936.072409977638</v>
          </cell>
          <cell r="BV2955">
            <v>269620.0544938221</v>
          </cell>
        </row>
        <row r="2956">
          <cell r="A2956" t="str">
            <v>Oficinas Admin (Bog, Ctg)Depreciation &amp; Amortization</v>
          </cell>
          <cell r="B2956" t="str">
            <v>Depreciation &amp; Amortization</v>
          </cell>
          <cell r="C2956">
            <v>36437.065525614249</v>
          </cell>
          <cell r="D2956">
            <v>37281.222411926377</v>
          </cell>
          <cell r="E2956">
            <v>36258.334833819717</v>
          </cell>
          <cell r="F2956">
            <v>37125.429868977393</v>
          </cell>
          <cell r="G2956">
            <v>70020.100547195616</v>
          </cell>
          <cell r="H2956">
            <v>116479.0373720575</v>
          </cell>
          <cell r="I2956">
            <v>65224.94899235214</v>
          </cell>
          <cell r="J2956">
            <v>72059.020661907678</v>
          </cell>
          <cell r="K2956">
            <v>87332.946832094691</v>
          </cell>
          <cell r="L2956">
            <v>92500.922485499454</v>
          </cell>
          <cell r="M2956">
            <v>102413.41776268846</v>
          </cell>
          <cell r="N2956">
            <v>106066.8060653469</v>
          </cell>
          <cell r="O2956">
            <v>859199.25335948006</v>
          </cell>
          <cell r="P2956"/>
          <cell r="Q2956">
            <v>21390.998895428795</v>
          </cell>
          <cell r="R2956">
            <v>21350.874217066219</v>
          </cell>
          <cell r="S2956">
            <v>21102.780716416444</v>
          </cell>
          <cell r="T2956">
            <v>21045.68428366791</v>
          </cell>
          <cell r="U2956">
            <v>20988.952924018788</v>
          </cell>
          <cell r="V2956">
            <v>20929.107335974604</v>
          </cell>
          <cell r="W2956">
            <v>20871.171013687403</v>
          </cell>
          <cell r="X2956">
            <v>20826.023925596804</v>
          </cell>
          <cell r="Y2956">
            <v>20794.404047835273</v>
          </cell>
          <cell r="Z2956">
            <v>20775.51586286668</v>
          </cell>
          <cell r="AA2956">
            <v>20740.695324530097</v>
          </cell>
          <cell r="AB2956">
            <v>20531.037259670979</v>
          </cell>
          <cell r="AC2956">
            <v>251347.24580675998</v>
          </cell>
          <cell r="AD2956"/>
          <cell r="AE2956"/>
          <cell r="AF2956">
            <v>37344.939601647973</v>
          </cell>
          <cell r="AG2956">
            <v>36731.610424422935</v>
          </cell>
          <cell r="AH2956">
            <v>40297.859000527773</v>
          </cell>
          <cell r="AI2956">
            <v>40818.954150284626</v>
          </cell>
          <cell r="AJ2956">
            <v>41575.676788092547</v>
          </cell>
          <cell r="AK2956">
            <v>46516.81630388277</v>
          </cell>
          <cell r="AL2956">
            <v>47724.682606891394</v>
          </cell>
          <cell r="AM2956">
            <v>47391.674933025621</v>
          </cell>
          <cell r="AN2956">
            <v>44402.805401982092</v>
          </cell>
          <cell r="AO2956">
            <v>43009.915740586031</v>
          </cell>
          <cell r="AP2956">
            <v>41250.919714138552</v>
          </cell>
          <cell r="AQ2956">
            <v>59705.351666207018</v>
          </cell>
          <cell r="AR2956">
            <v>526771.20633168938</v>
          </cell>
          <cell r="AS2956"/>
          <cell r="AT2956"/>
          <cell r="AU2956"/>
          <cell r="AV2956"/>
          <cell r="AW2956"/>
          <cell r="AX2956"/>
          <cell r="AY2956"/>
          <cell r="AZ2956"/>
          <cell r="BA2956"/>
          <cell r="BB2956"/>
          <cell r="BC2956"/>
          <cell r="BD2956"/>
          <cell r="BE2956"/>
          <cell r="BF2956"/>
          <cell r="BG2956">
            <v>0</v>
          </cell>
          <cell r="BH2956"/>
          <cell r="BI2956"/>
          <cell r="BJ2956">
            <v>37344.939601647973</v>
          </cell>
          <cell r="BK2956">
            <v>36731.610424422935</v>
          </cell>
          <cell r="BL2956">
            <v>40297.859000527773</v>
          </cell>
          <cell r="BM2956">
            <v>40818.954150284626</v>
          </cell>
          <cell r="BN2956">
            <v>41575.676788092547</v>
          </cell>
          <cell r="BO2956">
            <v>46516.81630388277</v>
          </cell>
          <cell r="BP2956">
            <v>47724.682606891394</v>
          </cell>
          <cell r="BQ2956">
            <v>47391.674933025621</v>
          </cell>
          <cell r="BR2956">
            <v>44402.805401982092</v>
          </cell>
          <cell r="BS2956">
            <v>43009.915740586031</v>
          </cell>
          <cell r="BT2956">
            <v>41250.919714138552</v>
          </cell>
          <cell r="BU2956">
            <v>59705.351666207018</v>
          </cell>
          <cell r="BV2956">
            <v>526771.20633168938</v>
          </cell>
        </row>
        <row r="2957">
          <cell r="A2957" t="str">
            <v>Oficinas Admin (Bog, Ctg)Profit/Loss From Operation</v>
          </cell>
          <cell r="B2957" t="str">
            <v>Profit/Loss From Operation</v>
          </cell>
          <cell r="C2957">
            <v>-133270.72941436165</v>
          </cell>
          <cell r="D2957">
            <v>-231027.83829918655</v>
          </cell>
          <cell r="E2957">
            <v>-474873.64402121294</v>
          </cell>
          <cell r="F2957">
            <v>-328591.96670320682</v>
          </cell>
          <cell r="G2957">
            <v>-398954.07828317373</v>
          </cell>
          <cell r="H2957">
            <v>-490993.77544653107</v>
          </cell>
          <cell r="I2957">
            <v>-205808.3604924377</v>
          </cell>
          <cell r="J2957">
            <v>-855429.66898560873</v>
          </cell>
          <cell r="K2957">
            <v>-495615.14768938732</v>
          </cell>
          <cell r="L2957">
            <v>-1394409.3095842386</v>
          </cell>
          <cell r="M2957">
            <v>-263208.59879462491</v>
          </cell>
          <cell r="N2957">
            <v>-788874.16420963965</v>
          </cell>
          <cell r="O2957">
            <v>-6061057.2819236098</v>
          </cell>
          <cell r="P2957"/>
          <cell r="Q2957">
            <v>-196603.74147074009</v>
          </cell>
          <cell r="R2957">
            <v>-196563.61679237752</v>
          </cell>
          <cell r="S2957">
            <v>-196315.52329172776</v>
          </cell>
          <cell r="T2957">
            <v>-196258.42685897922</v>
          </cell>
          <cell r="U2957">
            <v>-196201.69549933009</v>
          </cell>
          <cell r="V2957">
            <v>-196141.84991128591</v>
          </cell>
          <cell r="W2957">
            <v>-199180.07993077906</v>
          </cell>
          <cell r="X2957">
            <v>-200740.41269973852</v>
          </cell>
          <cell r="Y2957">
            <v>-199103.31296492694</v>
          </cell>
          <cell r="Z2957">
            <v>-243343.00405221304</v>
          </cell>
          <cell r="AA2957">
            <v>-202716.34888099798</v>
          </cell>
          <cell r="AB2957">
            <v>-202506.69081613887</v>
          </cell>
          <cell r="AC2957">
            <v>-2425674.7031692346</v>
          </cell>
          <cell r="AD2957"/>
          <cell r="AE2957"/>
          <cell r="AF2957">
            <v>-92968.362261248534</v>
          </cell>
          <cell r="AG2957">
            <v>-247372.21378013637</v>
          </cell>
          <cell r="AH2957">
            <v>-184242.10714116099</v>
          </cell>
          <cell r="AI2957">
            <v>-327553.49477502267</v>
          </cell>
          <cell r="AJ2957">
            <v>-234995.79712647258</v>
          </cell>
          <cell r="AK2957">
            <v>-266624.36696665693</v>
          </cell>
          <cell r="AL2957">
            <v>-159000.95211752001</v>
          </cell>
          <cell r="AM2957">
            <v>-209403.7767667429</v>
          </cell>
          <cell r="AN2957">
            <v>-169704.32918090755</v>
          </cell>
          <cell r="AO2957">
            <v>-257669.7883785461</v>
          </cell>
          <cell r="AP2957">
            <v>-270331.91400553961</v>
          </cell>
          <cell r="AQ2957">
            <v>-369724.61812535778</v>
          </cell>
          <cell r="AR2957">
            <v>-2789591.7206253121</v>
          </cell>
          <cell r="AS2957"/>
          <cell r="AT2957"/>
          <cell r="AU2957"/>
          <cell r="AV2957"/>
          <cell r="AW2957"/>
          <cell r="AX2957"/>
          <cell r="AY2957"/>
          <cell r="AZ2957"/>
          <cell r="BA2957"/>
          <cell r="BB2957"/>
          <cell r="BC2957"/>
          <cell r="BD2957"/>
          <cell r="BE2957"/>
          <cell r="BF2957"/>
          <cell r="BG2957">
            <v>0</v>
          </cell>
          <cell r="BH2957"/>
          <cell r="BI2957"/>
          <cell r="BJ2957">
            <v>-92968.362261248534</v>
          </cell>
          <cell r="BK2957">
            <v>-247372.21378013637</v>
          </cell>
          <cell r="BL2957">
            <v>-184242.10714116099</v>
          </cell>
          <cell r="BM2957">
            <v>-327553.49477502267</v>
          </cell>
          <cell r="BN2957">
            <v>-234995.79712647258</v>
          </cell>
          <cell r="BO2957">
            <v>-266624.36696665693</v>
          </cell>
          <cell r="BP2957">
            <v>-159000.95211752001</v>
          </cell>
          <cell r="BQ2957">
            <v>-209403.7767667429</v>
          </cell>
          <cell r="BR2957">
            <v>-169704.32918090755</v>
          </cell>
          <cell r="BS2957">
            <v>-257669.7883785461</v>
          </cell>
          <cell r="BT2957">
            <v>-270331.91400553961</v>
          </cell>
          <cell r="BU2957">
            <v>-369724.61812535778</v>
          </cell>
          <cell r="BV2957">
            <v>-2789591.7206253121</v>
          </cell>
        </row>
        <row r="2958">
          <cell r="A2958" t="str">
            <v>Oficinas Admin (Bog, Ctg)(+/-) Foreing Gain/Loss</v>
          </cell>
          <cell r="B2958" t="str">
            <v>(+/-) Foreing Gain/Loss</v>
          </cell>
          <cell r="C2958">
            <v>55965.485005009112</v>
          </cell>
          <cell r="D2958">
            <v>16249.622071153211</v>
          </cell>
          <cell r="E2958">
            <v>-142430.5965673399</v>
          </cell>
          <cell r="F2958">
            <v>33607.950409772246</v>
          </cell>
          <cell r="G2958">
            <v>149201.96212380269</v>
          </cell>
          <cell r="H2958">
            <v>-533763.20599250775</v>
          </cell>
          <cell r="I2958">
            <v>-1555765.3022055044</v>
          </cell>
          <cell r="J2958">
            <v>2226844.9628610457</v>
          </cell>
          <cell r="K2958">
            <v>51764.750343499916</v>
          </cell>
          <cell r="L2958">
            <v>-597545.16303560743</v>
          </cell>
          <cell r="M2958">
            <v>126635.29347497869</v>
          </cell>
          <cell r="N2958">
            <v>-243191.49262891826</v>
          </cell>
          <cell r="O2958">
            <v>-412425.73414061597</v>
          </cell>
          <cell r="P2958"/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/>
          <cell r="AE2958"/>
          <cell r="AF2958">
            <v>-500638.87261992117</v>
          </cell>
          <cell r="AG2958">
            <v>-85345.162886075952</v>
          </cell>
          <cell r="AH2958">
            <v>29112.166542670555</v>
          </cell>
          <cell r="AI2958">
            <v>17854.777274227916</v>
          </cell>
          <cell r="AJ2958">
            <v>62055.009818028491</v>
          </cell>
          <cell r="AK2958">
            <v>15890.632614450744</v>
          </cell>
          <cell r="AL2958">
            <v>-259338.70470548148</v>
          </cell>
          <cell r="AM2958">
            <v>26263.149361297244</v>
          </cell>
          <cell r="AN2958">
            <v>6093.205648460369</v>
          </cell>
          <cell r="AO2958">
            <v>-20135.044874702053</v>
          </cell>
          <cell r="AP2958">
            <v>-23629.27857648725</v>
          </cell>
          <cell r="AQ2958">
            <v>149852.62820772675</v>
          </cell>
          <cell r="AR2958">
            <v>-581965.49419580563</v>
          </cell>
          <cell r="AS2958"/>
          <cell r="AT2958"/>
          <cell r="AU2958"/>
          <cell r="AV2958"/>
          <cell r="AW2958"/>
          <cell r="AX2958"/>
          <cell r="AY2958"/>
          <cell r="AZ2958"/>
          <cell r="BA2958"/>
          <cell r="BB2958"/>
          <cell r="BC2958"/>
          <cell r="BD2958"/>
          <cell r="BE2958"/>
          <cell r="BF2958"/>
          <cell r="BG2958">
            <v>0</v>
          </cell>
          <cell r="BH2958"/>
          <cell r="BI2958"/>
          <cell r="BJ2958">
            <v>-500638.87261992117</v>
          </cell>
          <cell r="BK2958">
            <v>-85345.162886075952</v>
          </cell>
          <cell r="BL2958">
            <v>29112.166542670555</v>
          </cell>
          <cell r="BM2958">
            <v>17854.777274227916</v>
          </cell>
          <cell r="BN2958">
            <v>62055.009818028491</v>
          </cell>
          <cell r="BO2958">
            <v>15890.632614450744</v>
          </cell>
          <cell r="BP2958">
            <v>-259338.70470548148</v>
          </cell>
          <cell r="BQ2958">
            <v>26263.149361297244</v>
          </cell>
          <cell r="BR2958">
            <v>6093.205648460369</v>
          </cell>
          <cell r="BS2958">
            <v>-20135.044874702053</v>
          </cell>
          <cell r="BT2958">
            <v>-23629.27857648725</v>
          </cell>
          <cell r="BU2958">
            <v>149852.62820772675</v>
          </cell>
          <cell r="BV2958">
            <v>-581965.49419580563</v>
          </cell>
        </row>
        <row r="2959">
          <cell r="A2959" t="str">
            <v>Oficinas Admin (Bog, Ctg)(+/-) Foreing Gain/Loss (Realized)</v>
          </cell>
          <cell r="B2959" t="str">
            <v>(+/-) Foreing Gain/Loss (Realized)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2.8072986384348084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2.8072986384348084</v>
          </cell>
          <cell r="P2959"/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/>
          <cell r="AE2959"/>
          <cell r="AF2959">
            <v>59926.264638264554</v>
          </cell>
          <cell r="AG2959">
            <v>123852.10085778109</v>
          </cell>
          <cell r="AH2959">
            <v>-98252.910042413016</v>
          </cell>
          <cell r="AI2959">
            <v>76834.685394719723</v>
          </cell>
          <cell r="AJ2959">
            <v>37874.361490171912</v>
          </cell>
          <cell r="AK2959">
            <v>735240.59301796998</v>
          </cell>
          <cell r="AL2959">
            <v>39983.214734192778</v>
          </cell>
          <cell r="AM2959">
            <v>-34915.064808254217</v>
          </cell>
          <cell r="AN2959">
            <v>900.0613251630449</v>
          </cell>
          <cell r="AO2959">
            <v>18840.622554652669</v>
          </cell>
          <cell r="AP2959">
            <v>35035.2892737574</v>
          </cell>
          <cell r="AQ2959">
            <v>344830.94451625331</v>
          </cell>
          <cell r="AR2959">
            <v>1340150.1629522592</v>
          </cell>
          <cell r="AS2959"/>
          <cell r="AT2959"/>
          <cell r="AU2959"/>
          <cell r="AV2959"/>
          <cell r="AW2959"/>
          <cell r="AX2959"/>
          <cell r="AY2959"/>
          <cell r="AZ2959"/>
          <cell r="BA2959"/>
          <cell r="BB2959"/>
          <cell r="BC2959"/>
          <cell r="BD2959"/>
          <cell r="BE2959"/>
          <cell r="BF2959"/>
          <cell r="BG2959">
            <v>0</v>
          </cell>
          <cell r="BH2959"/>
          <cell r="BI2959"/>
          <cell r="BJ2959">
            <v>59926.264638264554</v>
          </cell>
          <cell r="BK2959">
            <v>123852.10085778109</v>
          </cell>
          <cell r="BL2959">
            <v>-98252.910042413016</v>
          </cell>
          <cell r="BM2959">
            <v>76834.685394719723</v>
          </cell>
          <cell r="BN2959">
            <v>37874.361490171912</v>
          </cell>
          <cell r="BO2959">
            <v>735240.59301796998</v>
          </cell>
          <cell r="BP2959">
            <v>39983.214734192778</v>
          </cell>
          <cell r="BQ2959">
            <v>-34915.064808254217</v>
          </cell>
          <cell r="BR2959">
            <v>900.0613251630449</v>
          </cell>
          <cell r="BS2959">
            <v>18840.622554652669</v>
          </cell>
          <cell r="BT2959">
            <v>35035.2892737574</v>
          </cell>
          <cell r="BU2959">
            <v>344830.94451625331</v>
          </cell>
          <cell r="BV2959">
            <v>1340150.1629522592</v>
          </cell>
        </row>
        <row r="2960">
          <cell r="A2960" t="str">
            <v>Oficinas Admin (Bog, Ctg)(-) Interest Expenses</v>
          </cell>
          <cell r="B2960" t="str">
            <v>(-) Interest Expenses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/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/>
          <cell r="AE2960"/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/>
          <cell r="AT2960"/>
          <cell r="AU2960"/>
          <cell r="AV2960"/>
          <cell r="AW2960"/>
          <cell r="AX2960"/>
          <cell r="AY2960"/>
          <cell r="AZ2960"/>
          <cell r="BA2960"/>
          <cell r="BB2960"/>
          <cell r="BC2960"/>
          <cell r="BD2960"/>
          <cell r="BE2960"/>
          <cell r="BF2960"/>
          <cell r="BG2960">
            <v>0</v>
          </cell>
          <cell r="BH2960"/>
          <cell r="BI2960"/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BV2960">
            <v>0</v>
          </cell>
        </row>
        <row r="2961">
          <cell r="A2961" t="str">
            <v>Oficinas Admin (Bog, Ctg)(+/-) Other Income - Expenses Net</v>
          </cell>
          <cell r="B2961" t="str">
            <v>(+/-) Other Income - Expenses Net</v>
          </cell>
          <cell r="C2961">
            <v>62644.657691066852</v>
          </cell>
          <cell r="D2961">
            <v>63272.460811054669</v>
          </cell>
          <cell r="E2961">
            <v>60535.445675032024</v>
          </cell>
          <cell r="F2961">
            <v>64274.067717631508</v>
          </cell>
          <cell r="G2961">
            <v>62054.850222298228</v>
          </cell>
          <cell r="H2961">
            <v>67924.799382090074</v>
          </cell>
          <cell r="I2961">
            <v>67135.567366294141</v>
          </cell>
          <cell r="J2961">
            <v>123623.83904770877</v>
          </cell>
          <cell r="K2961">
            <v>80588.729418295072</v>
          </cell>
          <cell r="L2961">
            <v>81736.41739930831</v>
          </cell>
          <cell r="M2961">
            <v>84409.069196228549</v>
          </cell>
          <cell r="N2961">
            <v>317659.62904908037</v>
          </cell>
          <cell r="O2961">
            <v>1135859.5329760886</v>
          </cell>
          <cell r="P2961"/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/>
          <cell r="AE2961"/>
          <cell r="AF2961">
            <v>22348.175223734252</v>
          </cell>
          <cell r="AG2961">
            <v>20597.008634400594</v>
          </cell>
          <cell r="AH2961">
            <v>20421.878636424331</v>
          </cell>
          <cell r="AI2961">
            <v>69958.384215212529</v>
          </cell>
          <cell r="AJ2961">
            <v>21597.67347191455</v>
          </cell>
          <cell r="AK2961">
            <v>98190.464702107187</v>
          </cell>
          <cell r="AL2961">
            <v>61082.764594347493</v>
          </cell>
          <cell r="AM2961">
            <v>40395.781390232871</v>
          </cell>
          <cell r="AN2961">
            <v>48731.172531366065</v>
          </cell>
          <cell r="AO2961">
            <v>48564.462345828455</v>
          </cell>
          <cell r="AP2961">
            <v>18180.286492402782</v>
          </cell>
          <cell r="AQ2961">
            <v>560393.89474768483</v>
          </cell>
          <cell r="AR2961">
            <v>1030461.9469856559</v>
          </cell>
          <cell r="AS2961"/>
          <cell r="AT2961"/>
          <cell r="AU2961"/>
          <cell r="AV2961"/>
          <cell r="AW2961"/>
          <cell r="AX2961"/>
          <cell r="AY2961"/>
          <cell r="AZ2961"/>
          <cell r="BA2961"/>
          <cell r="BB2961"/>
          <cell r="BC2961"/>
          <cell r="BD2961"/>
          <cell r="BE2961"/>
          <cell r="BF2961"/>
          <cell r="BG2961">
            <v>0</v>
          </cell>
          <cell r="BH2961"/>
          <cell r="BI2961"/>
          <cell r="BJ2961">
            <v>22348.175223734252</v>
          </cell>
          <cell r="BK2961">
            <v>20597.008634400594</v>
          </cell>
          <cell r="BL2961">
            <v>20421.878636424331</v>
          </cell>
          <cell r="BM2961">
            <v>69958.384215212529</v>
          </cell>
          <cell r="BN2961">
            <v>21597.67347191455</v>
          </cell>
          <cell r="BO2961">
            <v>98190.464702107187</v>
          </cell>
          <cell r="BP2961">
            <v>61082.764594347493</v>
          </cell>
          <cell r="BQ2961">
            <v>40395.781390232871</v>
          </cell>
          <cell r="BR2961">
            <v>48731.172531366065</v>
          </cell>
          <cell r="BS2961">
            <v>48564.462345828455</v>
          </cell>
          <cell r="BT2961">
            <v>18180.286492402782</v>
          </cell>
          <cell r="BU2961">
            <v>560393.89474768483</v>
          </cell>
          <cell r="BV2961">
            <v>1030461.9469856559</v>
          </cell>
        </row>
        <row r="2962">
          <cell r="A2962" t="str">
            <v>Oficinas Admin (Bog, Ctg)Other Income/Expenses Net</v>
          </cell>
          <cell r="B2962" t="str">
            <v>Other Income/Expenses Net</v>
          </cell>
          <cell r="C2962">
            <v>118610.14269607596</v>
          </cell>
          <cell r="D2962">
            <v>79522.082882207877</v>
          </cell>
          <cell r="E2962">
            <v>-81895.15089230788</v>
          </cell>
          <cell r="F2962">
            <v>97882.018127403746</v>
          </cell>
          <cell r="G2962">
            <v>211256.81234610092</v>
          </cell>
          <cell r="H2962">
            <v>-465835.59931177925</v>
          </cell>
          <cell r="I2962">
            <v>-1488629.7348392103</v>
          </cell>
          <cell r="J2962">
            <v>2350468.8019087543</v>
          </cell>
          <cell r="K2962">
            <v>132353.479761795</v>
          </cell>
          <cell r="L2962">
            <v>-515808.74563629914</v>
          </cell>
          <cell r="M2962">
            <v>211044.36267120723</v>
          </cell>
          <cell r="N2962">
            <v>74468.136420162104</v>
          </cell>
          <cell r="O2962">
            <v>723436.6061341106</v>
          </cell>
          <cell r="P2962"/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/>
          <cell r="AE2962"/>
          <cell r="AF2962">
            <v>-418364.43275792239</v>
          </cell>
          <cell r="AG2962">
            <v>59103.946606105732</v>
          </cell>
          <cell r="AH2962">
            <v>-48718.864863318129</v>
          </cell>
          <cell r="AI2962">
            <v>164647.84688416019</v>
          </cell>
          <cell r="AJ2962">
            <v>121527.04478011496</v>
          </cell>
          <cell r="AK2962">
            <v>849321.69033452799</v>
          </cell>
          <cell r="AL2962">
            <v>-158272.72537694121</v>
          </cell>
          <cell r="AM2962">
            <v>31743.865943275898</v>
          </cell>
          <cell r="AN2962">
            <v>55724.439504989481</v>
          </cell>
          <cell r="AO2962">
            <v>47270.040025779075</v>
          </cell>
          <cell r="AP2962">
            <v>29586.297189672932</v>
          </cell>
          <cell r="AQ2962">
            <v>1055077.4674716648</v>
          </cell>
          <cell r="AR2962">
            <v>1788646.615742109</v>
          </cell>
          <cell r="AS2962"/>
          <cell r="AT2962"/>
          <cell r="AU2962"/>
          <cell r="AV2962"/>
          <cell r="AW2962"/>
          <cell r="AX2962"/>
          <cell r="AY2962"/>
          <cell r="AZ2962"/>
          <cell r="BA2962"/>
          <cell r="BB2962"/>
          <cell r="BC2962"/>
          <cell r="BD2962"/>
          <cell r="BE2962"/>
          <cell r="BF2962"/>
          <cell r="BG2962">
            <v>0</v>
          </cell>
          <cell r="BH2962"/>
          <cell r="BI2962"/>
          <cell r="BJ2962">
            <v>-418364.43275792239</v>
          </cell>
          <cell r="BK2962">
            <v>59103.946606105732</v>
          </cell>
          <cell r="BL2962">
            <v>-48718.864863318129</v>
          </cell>
          <cell r="BM2962">
            <v>164647.84688416019</v>
          </cell>
          <cell r="BN2962">
            <v>121527.04478011496</v>
          </cell>
          <cell r="BO2962">
            <v>849321.69033452799</v>
          </cell>
          <cell r="BP2962">
            <v>-158272.72537694121</v>
          </cell>
          <cell r="BQ2962">
            <v>31743.865943275898</v>
          </cell>
          <cell r="BR2962">
            <v>55724.439504989481</v>
          </cell>
          <cell r="BS2962">
            <v>47270.040025779075</v>
          </cell>
          <cell r="BT2962">
            <v>29586.297189672932</v>
          </cell>
          <cell r="BU2962">
            <v>1055077.4674716648</v>
          </cell>
          <cell r="BV2962">
            <v>1788646.615742109</v>
          </cell>
        </row>
        <row r="2963">
          <cell r="A2963" t="str">
            <v>Oficinas Admin (Bog, Ctg)Operating Profit/Loss Before Taxes</v>
          </cell>
          <cell r="B2963" t="str">
            <v>Operating Profit/Loss Before Taxes</v>
          </cell>
          <cell r="C2963">
            <v>-14660.586718285689</v>
          </cell>
          <cell r="D2963">
            <v>-151505.75541697867</v>
          </cell>
          <cell r="E2963">
            <v>-556768.7949135208</v>
          </cell>
          <cell r="F2963">
            <v>-230709.94857580308</v>
          </cell>
          <cell r="G2963">
            <v>-187697.26593707281</v>
          </cell>
          <cell r="H2963">
            <v>-956829.37475831038</v>
          </cell>
          <cell r="I2963">
            <v>-1694438.0953316479</v>
          </cell>
          <cell r="J2963">
            <v>1495039.1329231455</v>
          </cell>
          <cell r="K2963">
            <v>-363261.66792759229</v>
          </cell>
          <cell r="L2963">
            <v>-963094.49625726789</v>
          </cell>
          <cell r="M2963">
            <v>-52164.236123417679</v>
          </cell>
          <cell r="N2963">
            <v>-553685.36669875798</v>
          </cell>
          <cell r="O2963">
            <v>-4229776.4557355093</v>
          </cell>
          <cell r="P2963"/>
          <cell r="Q2963">
            <v>-196603.74147074009</v>
          </cell>
          <cell r="R2963">
            <v>-196563.61679237752</v>
          </cell>
          <cell r="S2963">
            <v>-196315.52329172776</v>
          </cell>
          <cell r="T2963">
            <v>-196258.42685897922</v>
          </cell>
          <cell r="U2963">
            <v>-196201.69549933009</v>
          </cell>
          <cell r="V2963">
            <v>-196141.84991128591</v>
          </cell>
          <cell r="W2963">
            <v>-199180.07993077906</v>
          </cell>
          <cell r="X2963">
            <v>-200740.41269973852</v>
          </cell>
          <cell r="Y2963">
            <v>-199103.31296492694</v>
          </cell>
          <cell r="Z2963">
            <v>-243343.00405221304</v>
          </cell>
          <cell r="AA2963">
            <v>-202716.34888099798</v>
          </cell>
          <cell r="AB2963">
            <v>-202506.69081613887</v>
          </cell>
          <cell r="AC2963">
            <v>-2425674.7031692346</v>
          </cell>
          <cell r="AD2963"/>
          <cell r="AE2963"/>
          <cell r="AF2963">
            <v>-511332.79501917091</v>
          </cell>
          <cell r="AG2963">
            <v>-188268.26717403065</v>
          </cell>
          <cell r="AH2963">
            <v>-232960.97200447912</v>
          </cell>
          <cell r="AI2963">
            <v>-162905.64789086248</v>
          </cell>
          <cell r="AJ2963">
            <v>-113468.75234635762</v>
          </cell>
          <cell r="AK2963">
            <v>582697.32336787111</v>
          </cell>
          <cell r="AL2963">
            <v>-317273.67749446118</v>
          </cell>
          <cell r="AM2963">
            <v>-177659.91082346701</v>
          </cell>
          <cell r="AN2963">
            <v>-113979.88967591806</v>
          </cell>
          <cell r="AO2963">
            <v>-210399.74835276703</v>
          </cell>
          <cell r="AP2963">
            <v>-240745.61681586667</v>
          </cell>
          <cell r="AQ2963">
            <v>685352.84934630699</v>
          </cell>
          <cell r="AR2963">
            <v>-1000945.1048832025</v>
          </cell>
          <cell r="BG2963">
            <v>0</v>
          </cell>
          <cell r="BJ2963">
            <v>-511332.79501917091</v>
          </cell>
          <cell r="BK2963">
            <v>-188268.26717403065</v>
          </cell>
          <cell r="BL2963">
            <v>-232960.97200447912</v>
          </cell>
          <cell r="BM2963">
            <v>-162905.64789086248</v>
          </cell>
          <cell r="BN2963">
            <v>-113468.75234635762</v>
          </cell>
          <cell r="BO2963">
            <v>582697.32336787111</v>
          </cell>
          <cell r="BP2963">
            <v>-317273.67749446118</v>
          </cell>
          <cell r="BQ2963">
            <v>-177659.91082346701</v>
          </cell>
          <cell r="BR2963">
            <v>-113979.88967591806</v>
          </cell>
          <cell r="BS2963">
            <v>-210399.74835276703</v>
          </cell>
          <cell r="BT2963">
            <v>-240745.61681586667</v>
          </cell>
          <cell r="BU2963">
            <v>685352.84934630699</v>
          </cell>
          <cell r="BV2963">
            <v>-1000945.1048832025</v>
          </cell>
        </row>
        <row r="2964">
          <cell r="A2964" t="str">
            <v>Oficinas Admin (Bog, Ctg)Margin %</v>
          </cell>
          <cell r="B2964" t="str">
            <v>Margin %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-11182.665184678523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17009.054638484497</v>
          </cell>
          <cell r="M2964">
            <v>30477.68363550679</v>
          </cell>
          <cell r="N2964">
            <v>214680.73151881047</v>
          </cell>
          <cell r="O2964">
            <v>250984.80460812323</v>
          </cell>
          <cell r="P2964"/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/>
          <cell r="AE2964"/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112185.52177070937</v>
          </cell>
          <cell r="AP2964">
            <v>8825.7677697656454</v>
          </cell>
          <cell r="AQ2964">
            <v>9109.8493784743787</v>
          </cell>
          <cell r="AR2964">
            <v>130121.13891894939</v>
          </cell>
          <cell r="AS2964"/>
          <cell r="AT2964"/>
          <cell r="AU2964"/>
          <cell r="AV2964"/>
          <cell r="AW2964"/>
          <cell r="AX2964"/>
          <cell r="AY2964"/>
          <cell r="AZ2964"/>
          <cell r="BA2964"/>
          <cell r="BB2964"/>
          <cell r="BC2964"/>
          <cell r="BD2964"/>
          <cell r="BE2964"/>
          <cell r="BF2964"/>
          <cell r="BG2964">
            <v>0</v>
          </cell>
          <cell r="BH2964"/>
          <cell r="BI2964"/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112185.52177070937</v>
          </cell>
          <cell r="BT2964">
            <v>8825.7677697656454</v>
          </cell>
          <cell r="BU2964">
            <v>9109.8493784743787</v>
          </cell>
          <cell r="BV2964">
            <v>130121.13891894939</v>
          </cell>
        </row>
        <row r="2965">
          <cell r="A2965" t="str">
            <v>Oficinas Admin (Bog, Ctg)Income Tax</v>
          </cell>
          <cell r="B2965" t="str">
            <v>Income Tax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-11182.665184678523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17009.054638484497</v>
          </cell>
          <cell r="M2965">
            <v>30477.68363550679</v>
          </cell>
          <cell r="N2965">
            <v>214680.73151881047</v>
          </cell>
          <cell r="O2965">
            <v>250984.80460812323</v>
          </cell>
          <cell r="P2965"/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/>
          <cell r="AE2965"/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112185.52177070937</v>
          </cell>
          <cell r="AP2965">
            <v>8825.7677697656454</v>
          </cell>
          <cell r="AQ2965">
            <v>9109.8493784743787</v>
          </cell>
          <cell r="AR2965">
            <v>130121.13891894939</v>
          </cell>
          <cell r="AS2965"/>
          <cell r="AT2965"/>
          <cell r="AU2965"/>
          <cell r="AV2965"/>
          <cell r="AW2965"/>
          <cell r="AX2965"/>
          <cell r="AY2965"/>
          <cell r="AZ2965"/>
          <cell r="BA2965"/>
          <cell r="BB2965"/>
          <cell r="BC2965"/>
          <cell r="BD2965"/>
          <cell r="BE2965"/>
          <cell r="BF2965"/>
          <cell r="BG2965">
            <v>0</v>
          </cell>
          <cell r="BH2965"/>
          <cell r="BI2965"/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112185.52177070937</v>
          </cell>
          <cell r="BT2965">
            <v>8825.7677697656454</v>
          </cell>
          <cell r="BU2965">
            <v>9109.8493784743787</v>
          </cell>
          <cell r="BV2965">
            <v>130121.13891894939</v>
          </cell>
        </row>
        <row r="2966">
          <cell r="A2966" t="str">
            <v>Oficinas Admin (Bog, Ctg)Net Operating Profit/Loss</v>
          </cell>
          <cell r="B2966" t="str">
            <v>Net Operating Profit/Loss</v>
          </cell>
          <cell r="C2966">
            <v>-14660.586718285689</v>
          </cell>
          <cell r="D2966">
            <v>-151505.75541697867</v>
          </cell>
          <cell r="E2966">
            <v>-556768.7949135208</v>
          </cell>
          <cell r="F2966">
            <v>-230709.94857580308</v>
          </cell>
          <cell r="G2966">
            <v>-176514.6007523943</v>
          </cell>
          <cell r="H2966">
            <v>-956829.37475831038</v>
          </cell>
          <cell r="I2966">
            <v>-1694438.0953316479</v>
          </cell>
          <cell r="J2966">
            <v>1495039.1329231455</v>
          </cell>
          <cell r="K2966">
            <v>-363261.66792759229</v>
          </cell>
          <cell r="L2966">
            <v>-980103.55089575239</v>
          </cell>
          <cell r="M2966">
            <v>-82641.919758924472</v>
          </cell>
          <cell r="N2966">
            <v>-768366.09821756848</v>
          </cell>
          <cell r="O2966">
            <v>-4480761.2603436317</v>
          </cell>
          <cell r="P2966"/>
          <cell r="Q2966">
            <v>-196603.74147074009</v>
          </cell>
          <cell r="R2966">
            <v>-196563.61679237752</v>
          </cell>
          <cell r="S2966">
            <v>-196315.52329172776</v>
          </cell>
          <cell r="T2966">
            <v>-196258.42685897922</v>
          </cell>
          <cell r="U2966">
            <v>-196201.69549933009</v>
          </cell>
          <cell r="V2966">
            <v>-196141.84991128591</v>
          </cell>
          <cell r="W2966">
            <v>-199180.07993077906</v>
          </cell>
          <cell r="X2966">
            <v>-200740.41269973852</v>
          </cell>
          <cell r="Y2966">
            <v>-199103.31296492694</v>
          </cell>
          <cell r="Z2966">
            <v>-243343.00405221304</v>
          </cell>
          <cell r="AA2966">
            <v>-202716.34888099798</v>
          </cell>
          <cell r="AB2966">
            <v>-202506.69081613887</v>
          </cell>
          <cell r="AC2966">
            <v>-2425674.7031692346</v>
          </cell>
          <cell r="AD2966"/>
          <cell r="AE2966"/>
          <cell r="AF2966">
            <v>-511332.79501917091</v>
          </cell>
          <cell r="AG2966">
            <v>-188268.26717403065</v>
          </cell>
          <cell r="AH2966">
            <v>-232960.97200447912</v>
          </cell>
          <cell r="AI2966">
            <v>-162905.64789086248</v>
          </cell>
          <cell r="AJ2966">
            <v>-113468.75234635762</v>
          </cell>
          <cell r="AK2966">
            <v>582697.32336787111</v>
          </cell>
          <cell r="AL2966">
            <v>-317273.67749446118</v>
          </cell>
          <cell r="AM2966">
            <v>-177659.91082346701</v>
          </cell>
          <cell r="AN2966">
            <v>-113979.88967591806</v>
          </cell>
          <cell r="AO2966">
            <v>-322585.2701234764</v>
          </cell>
          <cell r="AP2966">
            <v>-249571.3845856323</v>
          </cell>
          <cell r="AQ2966">
            <v>676242.99996783258</v>
          </cell>
          <cell r="AR2966">
            <v>-1131066.2438021519</v>
          </cell>
          <cell r="AS2966"/>
          <cell r="AT2966"/>
          <cell r="AU2966"/>
          <cell r="AV2966"/>
          <cell r="AW2966"/>
          <cell r="AX2966"/>
          <cell r="AY2966"/>
          <cell r="AZ2966"/>
          <cell r="BA2966"/>
          <cell r="BB2966"/>
          <cell r="BC2966"/>
          <cell r="BD2966"/>
          <cell r="BE2966"/>
          <cell r="BF2966"/>
          <cell r="BG2966">
            <v>0</v>
          </cell>
          <cell r="BH2966"/>
          <cell r="BI2966"/>
          <cell r="BJ2966">
            <v>-511332.79501917091</v>
          </cell>
          <cell r="BK2966">
            <v>-188268.26717403065</v>
          </cell>
          <cell r="BL2966">
            <v>-232960.97200447912</v>
          </cell>
          <cell r="BM2966">
            <v>-162905.64789086248</v>
          </cell>
          <cell r="BN2966">
            <v>-113468.75234635762</v>
          </cell>
          <cell r="BO2966">
            <v>582697.32336787111</v>
          </cell>
          <cell r="BP2966">
            <v>-317273.67749446118</v>
          </cell>
          <cell r="BQ2966">
            <v>-177659.91082346701</v>
          </cell>
          <cell r="BR2966">
            <v>-113979.88967591806</v>
          </cell>
          <cell r="BS2966">
            <v>-322585.2701234764</v>
          </cell>
          <cell r="BT2966">
            <v>-249571.3845856323</v>
          </cell>
          <cell r="BU2966">
            <v>676242.99996783258</v>
          </cell>
          <cell r="BV2966">
            <v>-1131066.2438021519</v>
          </cell>
        </row>
        <row r="2967">
          <cell r="B2967" t="str">
            <v>Margin %</v>
          </cell>
          <cell r="AD2967"/>
          <cell r="BG2967">
            <v>0</v>
          </cell>
        </row>
        <row r="2968">
          <cell r="B2968"/>
          <cell r="AD2968"/>
          <cell r="BG2968">
            <v>0</v>
          </cell>
        </row>
        <row r="2969">
          <cell r="A2969" t="str">
            <v>Oficinas Admin (Bog, Ctg)Check</v>
          </cell>
          <cell r="B2969" t="str">
            <v>Check</v>
          </cell>
          <cell r="C2969" t="str">
            <v>ok</v>
          </cell>
          <cell r="D2969" t="str">
            <v>ok</v>
          </cell>
          <cell r="E2969" t="str">
            <v>ok</v>
          </cell>
          <cell r="F2969" t="str">
            <v>ok</v>
          </cell>
          <cell r="G2969" t="str">
            <v>ok</v>
          </cell>
          <cell r="H2969" t="str">
            <v>ok</v>
          </cell>
          <cell r="I2969" t="str">
            <v>ok</v>
          </cell>
          <cell r="J2969" t="str">
            <v>ok</v>
          </cell>
          <cell r="K2969" t="str">
            <v>ok</v>
          </cell>
          <cell r="L2969" t="str">
            <v>revisar</v>
          </cell>
          <cell r="M2969" t="str">
            <v>ok</v>
          </cell>
          <cell r="N2969" t="str">
            <v>revisar</v>
          </cell>
          <cell r="O2969" t="str">
            <v>revisar</v>
          </cell>
          <cell r="Q2969" t="str">
            <v>ok</v>
          </cell>
          <cell r="R2969" t="str">
            <v>ok</v>
          </cell>
          <cell r="S2969" t="str">
            <v>ok</v>
          </cell>
          <cell r="T2969" t="str">
            <v>ok</v>
          </cell>
          <cell r="U2969" t="str">
            <v>ok</v>
          </cell>
          <cell r="V2969" t="str">
            <v>ok</v>
          </cell>
          <cell r="W2969" t="str">
            <v>ok</v>
          </cell>
          <cell r="X2969" t="str">
            <v>ok</v>
          </cell>
          <cell r="Y2969" t="str">
            <v>ok</v>
          </cell>
          <cell r="Z2969" t="str">
            <v>ok</v>
          </cell>
          <cell r="AA2969" t="str">
            <v>ok</v>
          </cell>
          <cell r="AB2969" t="str">
            <v>ok</v>
          </cell>
          <cell r="AC2969" t="str">
            <v>ok</v>
          </cell>
          <cell r="AD2969"/>
          <cell r="AF2969" t="str">
            <v>ok</v>
          </cell>
          <cell r="AG2969" t="str">
            <v>ok</v>
          </cell>
          <cell r="AH2969" t="str">
            <v>ok</v>
          </cell>
          <cell r="AI2969" t="str">
            <v>ok</v>
          </cell>
          <cell r="AJ2969" t="str">
            <v>ok</v>
          </cell>
          <cell r="AK2969" t="str">
            <v>ok</v>
          </cell>
          <cell r="AL2969" t="str">
            <v>ok</v>
          </cell>
          <cell r="AM2969" t="str">
            <v>ok</v>
          </cell>
          <cell r="AN2969" t="str">
            <v>ok</v>
          </cell>
          <cell r="AO2969" t="str">
            <v>ok</v>
          </cell>
          <cell r="AP2969" t="str">
            <v>ok</v>
          </cell>
          <cell r="AQ2969" t="str">
            <v>ok</v>
          </cell>
          <cell r="AR2969" t="str">
            <v>ok</v>
          </cell>
          <cell r="BG2969" t="e">
            <v>#VALUE!</v>
          </cell>
          <cell r="BJ2969" t="str">
            <v>ok</v>
          </cell>
          <cell r="BK2969" t="str">
            <v>ok</v>
          </cell>
          <cell r="BL2969" t="str">
            <v>ok</v>
          </cell>
          <cell r="BM2969" t="str">
            <v>ok</v>
          </cell>
          <cell r="BN2969" t="str">
            <v>ok</v>
          </cell>
          <cell r="BO2969" t="str">
            <v>ok</v>
          </cell>
          <cell r="BP2969" t="str">
            <v>ok</v>
          </cell>
          <cell r="BQ2969" t="str">
            <v>ok</v>
          </cell>
          <cell r="BR2969" t="str">
            <v>ok</v>
          </cell>
          <cell r="BS2969" t="str">
            <v>ok</v>
          </cell>
          <cell r="BT2969" t="str">
            <v>ok</v>
          </cell>
          <cell r="BU2969" t="str">
            <v>ok</v>
          </cell>
          <cell r="BV2969" t="str">
            <v>ok</v>
          </cell>
        </row>
        <row r="2970">
          <cell r="AD2970"/>
          <cell r="BG2970">
            <v>0</v>
          </cell>
        </row>
        <row r="2971">
          <cell r="AD2971"/>
          <cell r="BG2971">
            <v>0</v>
          </cell>
        </row>
        <row r="2972">
          <cell r="AD2972"/>
          <cell r="BG2972">
            <v>0</v>
          </cell>
        </row>
        <row r="2973">
          <cell r="AD2973"/>
          <cell r="BG2973">
            <v>0</v>
          </cell>
        </row>
        <row r="2974">
          <cell r="B2974" t="str">
            <v>Presidencia</v>
          </cell>
          <cell r="AD2974"/>
          <cell r="BG2974">
            <v>0</v>
          </cell>
        </row>
        <row r="2975">
          <cell r="A2975"/>
          <cell r="B2975" t="str">
            <v>Figures in COP</v>
          </cell>
          <cell r="C2975">
            <v>42766</v>
          </cell>
          <cell r="D2975">
            <v>42794</v>
          </cell>
          <cell r="E2975">
            <v>42825</v>
          </cell>
          <cell r="F2975">
            <v>42855</v>
          </cell>
          <cell r="G2975">
            <v>42856</v>
          </cell>
          <cell r="H2975">
            <v>42916</v>
          </cell>
          <cell r="I2975">
            <v>42947</v>
          </cell>
          <cell r="J2975">
            <v>42978</v>
          </cell>
          <cell r="K2975">
            <v>43008</v>
          </cell>
          <cell r="L2975">
            <v>43039</v>
          </cell>
          <cell r="M2975">
            <v>43069</v>
          </cell>
          <cell r="N2975">
            <v>43100</v>
          </cell>
          <cell r="O2975" t="str">
            <v>Total 2017</v>
          </cell>
          <cell r="P2975"/>
          <cell r="Q2975">
            <v>42766</v>
          </cell>
          <cell r="R2975">
            <v>42794</v>
          </cell>
          <cell r="S2975">
            <v>42825</v>
          </cell>
          <cell r="T2975">
            <v>42855</v>
          </cell>
          <cell r="U2975">
            <v>42886</v>
          </cell>
          <cell r="V2975">
            <v>42916</v>
          </cell>
          <cell r="W2975">
            <v>42947</v>
          </cell>
          <cell r="X2975">
            <v>42978</v>
          </cell>
          <cell r="Y2975">
            <v>43008</v>
          </cell>
          <cell r="Z2975">
            <v>43039</v>
          </cell>
          <cell r="AA2975">
            <v>43069</v>
          </cell>
          <cell r="AB2975">
            <v>43100</v>
          </cell>
          <cell r="AC2975" t="str">
            <v>Total 2017</v>
          </cell>
          <cell r="AD2975"/>
          <cell r="AE2975"/>
          <cell r="AF2975">
            <v>42400</v>
          </cell>
          <cell r="AG2975">
            <v>42429</v>
          </cell>
          <cell r="AH2975">
            <v>42460</v>
          </cell>
          <cell r="AI2975">
            <v>42490</v>
          </cell>
          <cell r="AJ2975">
            <v>42521</v>
          </cell>
          <cell r="AK2975">
            <v>42551</v>
          </cell>
          <cell r="AL2975">
            <v>42582</v>
          </cell>
          <cell r="AM2975">
            <v>42613</v>
          </cell>
          <cell r="AN2975">
            <v>42643</v>
          </cell>
          <cell r="AO2975">
            <v>42674</v>
          </cell>
          <cell r="AP2975">
            <v>42704</v>
          </cell>
          <cell r="AQ2975">
            <v>42735</v>
          </cell>
          <cell r="AR2975" t="str">
            <v>Total 2016</v>
          </cell>
          <cell r="BG2975" t="e">
            <v>#VALUE!</v>
          </cell>
          <cell r="BI2975"/>
          <cell r="BJ2975">
            <v>42400</v>
          </cell>
          <cell r="BK2975">
            <v>42429</v>
          </cell>
          <cell r="BL2975">
            <v>42460</v>
          </cell>
          <cell r="BM2975">
            <v>42490</v>
          </cell>
          <cell r="BN2975">
            <v>42521</v>
          </cell>
          <cell r="BO2975">
            <v>42551</v>
          </cell>
          <cell r="BP2975">
            <v>42582</v>
          </cell>
          <cell r="BQ2975">
            <v>42613</v>
          </cell>
          <cell r="BR2975">
            <v>42643</v>
          </cell>
          <cell r="BS2975">
            <v>42674</v>
          </cell>
          <cell r="BT2975">
            <v>42704</v>
          </cell>
          <cell r="BU2975">
            <v>42735</v>
          </cell>
          <cell r="BV2975" t="str">
            <v>Total 2016</v>
          </cell>
        </row>
        <row r="2976">
          <cell r="A2976" t="str">
            <v>PresidenciaPersonnel</v>
          </cell>
          <cell r="B2976" t="str">
            <v>Personnel</v>
          </cell>
          <cell r="C2976">
            <v>43589.973681082643</v>
          </cell>
          <cell r="D2976">
            <v>44706.548610532751</v>
          </cell>
          <cell r="E2976">
            <v>46738.910612911888</v>
          </cell>
          <cell r="F2976">
            <v>132833.35421342938</v>
          </cell>
          <cell r="G2976">
            <v>153293.07785225718</v>
          </cell>
          <cell r="H2976">
            <v>78704.290890899007</v>
          </cell>
          <cell r="I2976">
            <v>81151.4551988311</v>
          </cell>
          <cell r="J2976">
            <v>81316.883422704559</v>
          </cell>
          <cell r="K2976">
            <v>84859.63597613835</v>
          </cell>
          <cell r="L2976">
            <v>83951.751233477495</v>
          </cell>
          <cell r="M2976">
            <v>82313.30392908465</v>
          </cell>
          <cell r="N2976">
            <v>82493.231642497543</v>
          </cell>
          <cell r="O2976">
            <v>995952.41726384661</v>
          </cell>
          <cell r="P2976"/>
          <cell r="Q2976">
            <v>63716.1670819477</v>
          </cell>
          <cell r="R2976">
            <v>63716.1670819477</v>
          </cell>
          <cell r="S2976">
            <v>63716.1670819477</v>
          </cell>
          <cell r="T2976">
            <v>63716.1670819477</v>
          </cell>
          <cell r="U2976">
            <v>63716.1670819477</v>
          </cell>
          <cell r="V2976">
            <v>63716.1670819477</v>
          </cell>
          <cell r="W2976">
            <v>63716.1670819477</v>
          </cell>
          <cell r="X2976">
            <v>63716.1670819477</v>
          </cell>
          <cell r="Y2976">
            <v>63716.1670819477</v>
          </cell>
          <cell r="Z2976">
            <v>63716.1670819477</v>
          </cell>
          <cell r="AA2976">
            <v>63716.1670819477</v>
          </cell>
          <cell r="AB2976">
            <v>63716.1670819477</v>
          </cell>
          <cell r="AC2976">
            <v>764594.00498337217</v>
          </cell>
          <cell r="AD2976"/>
          <cell r="AE2976"/>
          <cell r="AF2976">
            <v>27703.276157647768</v>
          </cell>
          <cell r="AG2976">
            <v>262225.8135517498</v>
          </cell>
          <cell r="AH2976">
            <v>45854.968746621897</v>
          </cell>
          <cell r="AI2976">
            <v>48038.059699003905</v>
          </cell>
          <cell r="AJ2976">
            <v>48230.892657560282</v>
          </cell>
          <cell r="AK2976">
            <v>47134.237618996689</v>
          </cell>
          <cell r="AL2976">
            <v>48637.444120931585</v>
          </cell>
          <cell r="AM2976">
            <v>55023.65865673354</v>
          </cell>
          <cell r="AN2976">
            <v>48777.881656197045</v>
          </cell>
          <cell r="AO2976">
            <v>46928.151373691013</v>
          </cell>
          <cell r="AP2976">
            <v>45214.268284831312</v>
          </cell>
          <cell r="AQ2976">
            <v>46420.887646908319</v>
          </cell>
          <cell r="AR2976">
            <v>770189.54017087328</v>
          </cell>
          <cell r="AS2976"/>
          <cell r="AT2976"/>
          <cell r="AU2976"/>
          <cell r="AV2976"/>
          <cell r="AW2976"/>
          <cell r="AX2976"/>
          <cell r="AY2976"/>
          <cell r="AZ2976"/>
          <cell r="BA2976"/>
          <cell r="BB2976"/>
          <cell r="BC2976"/>
          <cell r="BD2976"/>
          <cell r="BE2976"/>
          <cell r="BF2976"/>
          <cell r="BG2976">
            <v>0</v>
          </cell>
          <cell r="BH2976"/>
          <cell r="BI2976"/>
          <cell r="BJ2976">
            <v>27703.276157647768</v>
          </cell>
          <cell r="BK2976">
            <v>262225.8135517498</v>
          </cell>
          <cell r="BL2976">
            <v>45854.968746621897</v>
          </cell>
          <cell r="BM2976">
            <v>48038.059699003905</v>
          </cell>
          <cell r="BN2976">
            <v>48230.892657560282</v>
          </cell>
          <cell r="BO2976">
            <v>47134.237618996689</v>
          </cell>
          <cell r="BP2976">
            <v>48637.444120931585</v>
          </cell>
          <cell r="BQ2976">
            <v>55023.65865673354</v>
          </cell>
          <cell r="BR2976">
            <v>48777.881656197045</v>
          </cell>
          <cell r="BS2976">
            <v>46928.151373691013</v>
          </cell>
          <cell r="BT2976">
            <v>45214.268284831312</v>
          </cell>
          <cell r="BU2976">
            <v>46420.887646908319</v>
          </cell>
          <cell r="BV2976">
            <v>770189.54017087328</v>
          </cell>
        </row>
        <row r="2977">
          <cell r="A2977" t="str">
            <v>PresidenciaProfessional Fees</v>
          </cell>
          <cell r="B2977" t="str">
            <v>Professional Fees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16818.853689206182</v>
          </cell>
          <cell r="I2977">
            <v>16874.856849504402</v>
          </cell>
          <cell r="J2977">
            <v>70545.385888542776</v>
          </cell>
          <cell r="K2977">
            <v>37791.803295539823</v>
          </cell>
          <cell r="L2977">
            <v>0</v>
          </cell>
          <cell r="M2977">
            <v>135887.4540766037</v>
          </cell>
          <cell r="N2977">
            <v>0</v>
          </cell>
          <cell r="O2977">
            <v>277918.35379939689</v>
          </cell>
          <cell r="P2977"/>
          <cell r="Q2977">
            <v>20142.949967511369</v>
          </cell>
          <cell r="R2977">
            <v>20142.949967511369</v>
          </cell>
          <cell r="S2977">
            <v>20142.949967511369</v>
          </cell>
          <cell r="T2977">
            <v>20142.949967511369</v>
          </cell>
          <cell r="U2977">
            <v>13645.224171539961</v>
          </cell>
          <cell r="V2977">
            <v>13645.224171539961</v>
          </cell>
          <cell r="W2977">
            <v>13645.224171539961</v>
          </cell>
          <cell r="X2977">
            <v>13645.224171539961</v>
          </cell>
          <cell r="Y2977">
            <v>10396.361273554256</v>
          </cell>
          <cell r="Z2977">
            <v>10396.361273554256</v>
          </cell>
          <cell r="AA2977">
            <v>7147.4983755685507</v>
          </cell>
          <cell r="AB2977">
            <v>7147.4983755685507</v>
          </cell>
          <cell r="AC2977">
            <v>170240.4158544509</v>
          </cell>
          <cell r="AD2977"/>
          <cell r="AE2977"/>
          <cell r="AF2977">
            <v>1979.2754633788363</v>
          </cell>
          <cell r="AG2977">
            <v>0</v>
          </cell>
          <cell r="AH2977">
            <v>794.84684890915219</v>
          </cell>
          <cell r="AI2977">
            <v>666.9534566530275</v>
          </cell>
          <cell r="AJ2977">
            <v>669.25892958726797</v>
          </cell>
          <cell r="AK2977">
            <v>5443.0955182372445</v>
          </cell>
          <cell r="AL2977">
            <v>0</v>
          </cell>
          <cell r="AM2977">
            <v>0</v>
          </cell>
          <cell r="AN2977">
            <v>51188.91532444414</v>
          </cell>
          <cell r="AO2977">
            <v>25087.431332499036</v>
          </cell>
          <cell r="AP2977">
            <v>0</v>
          </cell>
          <cell r="AQ2977">
            <v>0</v>
          </cell>
          <cell r="AR2977">
            <v>85829.776873708703</v>
          </cell>
          <cell r="AS2977"/>
          <cell r="AT2977"/>
          <cell r="AU2977"/>
          <cell r="AV2977"/>
          <cell r="AW2977"/>
          <cell r="AX2977"/>
          <cell r="AY2977"/>
          <cell r="AZ2977"/>
          <cell r="BA2977"/>
          <cell r="BB2977"/>
          <cell r="BC2977"/>
          <cell r="BD2977"/>
          <cell r="BE2977"/>
          <cell r="BF2977"/>
          <cell r="BG2977">
            <v>0</v>
          </cell>
          <cell r="BH2977"/>
          <cell r="BI2977"/>
          <cell r="BJ2977">
            <v>1979.2754633788363</v>
          </cell>
          <cell r="BK2977">
            <v>0</v>
          </cell>
          <cell r="BL2977">
            <v>794.84684890915219</v>
          </cell>
          <cell r="BM2977">
            <v>666.9534566530275</v>
          </cell>
          <cell r="BN2977">
            <v>669.25892958726797</v>
          </cell>
          <cell r="BO2977">
            <v>5443.0955182372445</v>
          </cell>
          <cell r="BP2977">
            <v>0</v>
          </cell>
          <cell r="BQ2977">
            <v>0</v>
          </cell>
          <cell r="BR2977">
            <v>51188.91532444414</v>
          </cell>
          <cell r="BS2977">
            <v>25087.431332499036</v>
          </cell>
          <cell r="BT2977">
            <v>0</v>
          </cell>
          <cell r="BU2977">
            <v>0</v>
          </cell>
          <cell r="BV2977">
            <v>85829.776873708703</v>
          </cell>
        </row>
        <row r="2978">
          <cell r="A2978" t="str">
            <v>PresidenciaTaxes</v>
          </cell>
          <cell r="B2978" t="str">
            <v>Taxes</v>
          </cell>
          <cell r="C2978">
            <v>0</v>
          </cell>
          <cell r="D2978">
            <v>0</v>
          </cell>
          <cell r="E2978">
            <v>3.5705913728261351</v>
          </cell>
          <cell r="F2978">
            <v>1.1129091193819491</v>
          </cell>
          <cell r="G2978">
            <v>3.2811217510259918</v>
          </cell>
          <cell r="H2978">
            <v>0</v>
          </cell>
          <cell r="I2978">
            <v>4.1191143756005735</v>
          </cell>
          <cell r="J2978">
            <v>0</v>
          </cell>
          <cell r="K2978">
            <v>9.0502280288779478</v>
          </cell>
          <cell r="L2978">
            <v>0.38137973509844131</v>
          </cell>
          <cell r="M2978">
            <v>0</v>
          </cell>
          <cell r="N2978">
            <v>4.8756109138803643</v>
          </cell>
          <cell r="O2978">
            <v>26.390955296691402</v>
          </cell>
          <cell r="P2978"/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/>
          <cell r="AE2978"/>
          <cell r="AF2978">
            <v>144.25020477888447</v>
          </cell>
          <cell r="AG2978">
            <v>22.62993298585257</v>
          </cell>
          <cell r="AH2978">
            <v>0</v>
          </cell>
          <cell r="AI2978">
            <v>0.22242897779378465</v>
          </cell>
          <cell r="AJ2978">
            <v>0</v>
          </cell>
          <cell r="AK2978">
            <v>0</v>
          </cell>
          <cell r="AL2978">
            <v>7.2537356738720442</v>
          </cell>
          <cell r="AM2978">
            <v>6.7858371965908857</v>
          </cell>
          <cell r="AN2978">
            <v>0</v>
          </cell>
          <cell r="AO2978">
            <v>878.84682927494612</v>
          </cell>
          <cell r="AP2978">
            <v>1.8503734226113828</v>
          </cell>
          <cell r="AQ2978">
            <v>0</v>
          </cell>
          <cell r="AR2978">
            <v>1061.8393423105513</v>
          </cell>
          <cell r="AS2978"/>
          <cell r="AT2978"/>
          <cell r="AU2978"/>
          <cell r="AV2978"/>
          <cell r="AW2978"/>
          <cell r="AX2978"/>
          <cell r="AY2978"/>
          <cell r="AZ2978"/>
          <cell r="BA2978"/>
          <cell r="BB2978"/>
          <cell r="BC2978"/>
          <cell r="BD2978"/>
          <cell r="BE2978"/>
          <cell r="BF2978"/>
          <cell r="BG2978">
            <v>0</v>
          </cell>
          <cell r="BH2978"/>
          <cell r="BI2978"/>
          <cell r="BJ2978">
            <v>144.25020477888447</v>
          </cell>
          <cell r="BK2978">
            <v>22.62993298585257</v>
          </cell>
          <cell r="BL2978">
            <v>0</v>
          </cell>
          <cell r="BM2978">
            <v>0.22242897779378465</v>
          </cell>
          <cell r="BN2978">
            <v>0</v>
          </cell>
          <cell r="BO2978">
            <v>0</v>
          </cell>
          <cell r="BP2978">
            <v>7.2537356738720442</v>
          </cell>
          <cell r="BQ2978">
            <v>6.7858371965908857</v>
          </cell>
          <cell r="BR2978">
            <v>0</v>
          </cell>
          <cell r="BS2978">
            <v>878.84682927494612</v>
          </cell>
          <cell r="BT2978">
            <v>1.8503734226113828</v>
          </cell>
          <cell r="BU2978">
            <v>0</v>
          </cell>
          <cell r="BV2978">
            <v>1061.8393423105513</v>
          </cell>
        </row>
        <row r="2979">
          <cell r="A2979" t="str">
            <v>PresidenciaRent &amp; Leases</v>
          </cell>
          <cell r="B2979" t="str">
            <v>Rent &amp; Leases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/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/>
          <cell r="AE2979"/>
          <cell r="AF2979">
            <v>19.38593740008465</v>
          </cell>
          <cell r="AG2979">
            <v>32.453015636634397</v>
          </cell>
          <cell r="AH2979">
            <v>28.344238632100364</v>
          </cell>
          <cell r="AI2979">
            <v>29.729450330308698</v>
          </cell>
          <cell r="AJ2979">
            <v>29.832216786352472</v>
          </cell>
          <cell r="AK2979">
            <v>29.799310086640283</v>
          </cell>
          <cell r="AL2979">
            <v>30.077699317474082</v>
          </cell>
          <cell r="AM2979">
            <v>30.079424526455721</v>
          </cell>
          <cell r="AN2979">
            <v>32.584769696865962</v>
          </cell>
          <cell r="AO2979">
            <v>32.457435526715109</v>
          </cell>
          <cell r="AP2979">
            <v>30.641578676281224</v>
          </cell>
          <cell r="AQ2979">
            <v>63.255724315756943</v>
          </cell>
          <cell r="AR2979">
            <v>388.64080093166984</v>
          </cell>
          <cell r="AS2979"/>
          <cell r="AT2979"/>
          <cell r="AU2979"/>
          <cell r="AV2979"/>
          <cell r="AW2979"/>
          <cell r="AX2979"/>
          <cell r="AY2979"/>
          <cell r="AZ2979"/>
          <cell r="BA2979"/>
          <cell r="BB2979"/>
          <cell r="BC2979"/>
          <cell r="BD2979"/>
          <cell r="BE2979"/>
          <cell r="BF2979"/>
          <cell r="BG2979">
            <v>0</v>
          </cell>
          <cell r="BH2979"/>
          <cell r="BI2979"/>
          <cell r="BJ2979">
            <v>19.38593740008465</v>
          </cell>
          <cell r="BK2979">
            <v>32.453015636634397</v>
          </cell>
          <cell r="BL2979">
            <v>28.344238632100364</v>
          </cell>
          <cell r="BM2979">
            <v>29.729450330308698</v>
          </cell>
          <cell r="BN2979">
            <v>29.832216786352472</v>
          </cell>
          <cell r="BO2979">
            <v>29.799310086640283</v>
          </cell>
          <cell r="BP2979">
            <v>30.077699317474082</v>
          </cell>
          <cell r="BQ2979">
            <v>30.079424526455721</v>
          </cell>
          <cell r="BR2979">
            <v>32.584769696865962</v>
          </cell>
          <cell r="BS2979">
            <v>32.457435526715109</v>
          </cell>
          <cell r="BT2979">
            <v>30.641578676281224</v>
          </cell>
          <cell r="BU2979">
            <v>63.255724315756943</v>
          </cell>
          <cell r="BV2979">
            <v>388.64080093166984</v>
          </cell>
        </row>
        <row r="2980">
          <cell r="A2980" t="str">
            <v>PresidenciaContributions</v>
          </cell>
          <cell r="B2980" t="str">
            <v>Contributions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/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/>
          <cell r="AE2980"/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/>
          <cell r="AT2980"/>
          <cell r="AU2980"/>
          <cell r="AV2980"/>
          <cell r="AW2980"/>
          <cell r="AX2980"/>
          <cell r="AY2980"/>
          <cell r="AZ2980"/>
          <cell r="BA2980"/>
          <cell r="BB2980"/>
          <cell r="BC2980"/>
          <cell r="BD2980"/>
          <cell r="BE2980"/>
          <cell r="BF2980"/>
          <cell r="BG2980">
            <v>0</v>
          </cell>
          <cell r="BH2980"/>
          <cell r="BI2980"/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  <cell r="BO2980">
            <v>0</v>
          </cell>
          <cell r="BP2980">
            <v>0</v>
          </cell>
          <cell r="BQ2980">
            <v>0</v>
          </cell>
          <cell r="BR2980">
            <v>0</v>
          </cell>
          <cell r="BS2980">
            <v>0</v>
          </cell>
          <cell r="BT2980">
            <v>0</v>
          </cell>
          <cell r="BU2980">
            <v>0</v>
          </cell>
          <cell r="BV2980">
            <v>0</v>
          </cell>
        </row>
        <row r="2981">
          <cell r="A2981" t="str">
            <v>PresidenciaInsurances</v>
          </cell>
          <cell r="B2981" t="str">
            <v>Insurances</v>
          </cell>
          <cell r="C2981">
            <v>379.78163788565701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120.08277005569261</v>
          </cell>
          <cell r="O2981">
            <v>499.86440794134961</v>
          </cell>
          <cell r="P2981"/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1297.298635477583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1297.298635477583</v>
          </cell>
          <cell r="AD2981"/>
          <cell r="AE2981"/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1247.9944379077976</v>
          </cell>
          <cell r="AL2981">
            <v>0</v>
          </cell>
          <cell r="AM2981">
            <v>0</v>
          </cell>
          <cell r="AN2981">
            <v>0</v>
          </cell>
          <cell r="AO2981">
            <v>-1062.0539383006947</v>
          </cell>
          <cell r="AP2981">
            <v>1293.3878444501674</v>
          </cell>
          <cell r="AQ2981">
            <v>0</v>
          </cell>
          <cell r="AR2981">
            <v>1479.3283440572704</v>
          </cell>
          <cell r="AS2981"/>
          <cell r="AT2981"/>
          <cell r="AU2981"/>
          <cell r="AV2981"/>
          <cell r="AW2981"/>
          <cell r="AX2981"/>
          <cell r="AY2981"/>
          <cell r="AZ2981"/>
          <cell r="BA2981"/>
          <cell r="BB2981"/>
          <cell r="BC2981"/>
          <cell r="BD2981"/>
          <cell r="BE2981"/>
          <cell r="BF2981"/>
          <cell r="BG2981">
            <v>0</v>
          </cell>
          <cell r="BH2981"/>
          <cell r="BI2981"/>
          <cell r="BJ2981">
            <v>0</v>
          </cell>
          <cell r="BK2981">
            <v>0</v>
          </cell>
          <cell r="BL2981">
            <v>0</v>
          </cell>
          <cell r="BM2981">
            <v>0</v>
          </cell>
          <cell r="BN2981">
            <v>0</v>
          </cell>
          <cell r="BO2981">
            <v>1247.9944379077976</v>
          </cell>
          <cell r="BP2981">
            <v>0</v>
          </cell>
          <cell r="BQ2981">
            <v>0</v>
          </cell>
          <cell r="BR2981">
            <v>0</v>
          </cell>
          <cell r="BS2981">
            <v>-1062.0539383006947</v>
          </cell>
          <cell r="BT2981">
            <v>1293.3878444501674</v>
          </cell>
          <cell r="BU2981">
            <v>0</v>
          </cell>
          <cell r="BV2981">
            <v>1479.3283440572704</v>
          </cell>
        </row>
        <row r="2982">
          <cell r="A2982" t="str">
            <v>PresidenciaUtilities</v>
          </cell>
          <cell r="B2982" t="str">
            <v>Utilities</v>
          </cell>
          <cell r="C2982">
            <v>144.87799908308287</v>
          </cell>
          <cell r="D2982">
            <v>200.21515227228562</v>
          </cell>
          <cell r="E2982">
            <v>896.86392683515157</v>
          </cell>
          <cell r="F2982">
            <v>249.76144490264653</v>
          </cell>
          <cell r="G2982">
            <v>219.51778385772914</v>
          </cell>
          <cell r="H2982">
            <v>524.33747076082693</v>
          </cell>
          <cell r="I2982">
            <v>686.00646316260577</v>
          </cell>
          <cell r="J2982">
            <v>751.24099279423547</v>
          </cell>
          <cell r="K2982">
            <v>239.44368491925621</v>
          </cell>
          <cell r="L2982">
            <v>772.74437744072884</v>
          </cell>
          <cell r="M2982">
            <v>696.87969812523022</v>
          </cell>
          <cell r="N2982">
            <v>156.55340941760099</v>
          </cell>
          <cell r="O2982">
            <v>5538.4424035713801</v>
          </cell>
          <cell r="P2982"/>
          <cell r="Q2982">
            <v>272.04790843621402</v>
          </cell>
          <cell r="R2982">
            <v>272.04790843621402</v>
          </cell>
          <cell r="S2982">
            <v>272.04790843621402</v>
          </cell>
          <cell r="T2982">
            <v>272.04790843621402</v>
          </cell>
          <cell r="U2982">
            <v>272.04790843621402</v>
          </cell>
          <cell r="V2982">
            <v>272.04790843621402</v>
          </cell>
          <cell r="W2982">
            <v>272.04790843621402</v>
          </cell>
          <cell r="X2982">
            <v>272.04790843621402</v>
          </cell>
          <cell r="Y2982">
            <v>272.04790843621402</v>
          </cell>
          <cell r="Z2982">
            <v>272.04790843621402</v>
          </cell>
          <cell r="AA2982">
            <v>272.04790843621402</v>
          </cell>
          <cell r="AB2982">
            <v>272.04790843621402</v>
          </cell>
          <cell r="AC2982">
            <v>3264.5749012345691</v>
          </cell>
          <cell r="AD2982"/>
          <cell r="AE2982"/>
          <cell r="AF2982">
            <v>971.12658532352009</v>
          </cell>
          <cell r="AG2982">
            <v>1178.1033507073716</v>
          </cell>
          <cell r="AH2982">
            <v>129.96063918404201</v>
          </cell>
          <cell r="AI2982">
            <v>128.97579292429077</v>
          </cell>
          <cell r="AJ2982">
            <v>97.091735321478524</v>
          </cell>
          <cell r="AK2982">
            <v>383.38726066959038</v>
          </cell>
          <cell r="AL2982">
            <v>41.781517481502981</v>
          </cell>
          <cell r="AM2982">
            <v>90.902618917478108</v>
          </cell>
          <cell r="AN2982">
            <v>1000.1054379268438</v>
          </cell>
          <cell r="AO2982">
            <v>422.71321450857766</v>
          </cell>
          <cell r="AP2982">
            <v>561.61505279423125</v>
          </cell>
          <cell r="AQ2982">
            <v>353.54988984991007</v>
          </cell>
          <cell r="AR2982">
            <v>5359.3130956088371</v>
          </cell>
          <cell r="AS2982"/>
          <cell r="AT2982"/>
          <cell r="AU2982"/>
          <cell r="AV2982"/>
          <cell r="AW2982"/>
          <cell r="AX2982"/>
          <cell r="AY2982"/>
          <cell r="AZ2982"/>
          <cell r="BA2982"/>
          <cell r="BB2982"/>
          <cell r="BC2982"/>
          <cell r="BD2982"/>
          <cell r="BE2982"/>
          <cell r="BF2982"/>
          <cell r="BG2982">
            <v>0</v>
          </cell>
          <cell r="BH2982"/>
          <cell r="BI2982"/>
          <cell r="BJ2982">
            <v>971.12658532352009</v>
          </cell>
          <cell r="BK2982">
            <v>1178.1033507073716</v>
          </cell>
          <cell r="BL2982">
            <v>129.96063918404201</v>
          </cell>
          <cell r="BM2982">
            <v>128.97579292429077</v>
          </cell>
          <cell r="BN2982">
            <v>97.091735321478524</v>
          </cell>
          <cell r="BO2982">
            <v>383.38726066959038</v>
          </cell>
          <cell r="BP2982">
            <v>41.781517481502981</v>
          </cell>
          <cell r="BQ2982">
            <v>90.902618917478108</v>
          </cell>
          <cell r="BR2982">
            <v>1000.1054379268438</v>
          </cell>
          <cell r="BS2982">
            <v>422.71321450857766</v>
          </cell>
          <cell r="BT2982">
            <v>561.61505279423125</v>
          </cell>
          <cell r="BU2982">
            <v>353.54988984991007</v>
          </cell>
          <cell r="BV2982">
            <v>5359.3130956088371</v>
          </cell>
        </row>
        <row r="2983">
          <cell r="A2983" t="str">
            <v>PresidenciaLegal Expenses</v>
          </cell>
          <cell r="B2983" t="str">
            <v>Legal Expenses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/>
          <cell r="Q2983">
            <v>116.81286549707605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116.81286549707605</v>
          </cell>
          <cell r="AD2983"/>
          <cell r="AE2983"/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62.75324815535815</v>
          </cell>
          <cell r="AM2983">
            <v>0</v>
          </cell>
          <cell r="AN2983">
            <v>0</v>
          </cell>
          <cell r="AO2983">
            <v>59.332812750416863</v>
          </cell>
          <cell r="AP2983">
            <v>0</v>
          </cell>
          <cell r="AQ2983">
            <v>0</v>
          </cell>
          <cell r="AR2983">
            <v>122.08606090577501</v>
          </cell>
          <cell r="AS2983"/>
          <cell r="AT2983"/>
          <cell r="AU2983"/>
          <cell r="AV2983"/>
          <cell r="AW2983"/>
          <cell r="AX2983"/>
          <cell r="AY2983"/>
          <cell r="AZ2983"/>
          <cell r="BA2983"/>
          <cell r="BB2983"/>
          <cell r="BC2983"/>
          <cell r="BD2983"/>
          <cell r="BE2983"/>
          <cell r="BF2983"/>
          <cell r="BG2983">
            <v>0</v>
          </cell>
          <cell r="BH2983"/>
          <cell r="BI2983"/>
          <cell r="BJ2983">
            <v>0</v>
          </cell>
          <cell r="BK2983">
            <v>0</v>
          </cell>
          <cell r="BL2983">
            <v>0</v>
          </cell>
          <cell r="BM2983">
            <v>0</v>
          </cell>
          <cell r="BN2983">
            <v>0</v>
          </cell>
          <cell r="BO2983">
            <v>0</v>
          </cell>
          <cell r="BP2983">
            <v>62.75324815535815</v>
          </cell>
          <cell r="BQ2983">
            <v>0</v>
          </cell>
          <cell r="BR2983">
            <v>0</v>
          </cell>
          <cell r="BS2983">
            <v>59.332812750416863</v>
          </cell>
          <cell r="BT2983">
            <v>0</v>
          </cell>
          <cell r="BU2983">
            <v>0</v>
          </cell>
          <cell r="BV2983">
            <v>122.08606090577501</v>
          </cell>
        </row>
        <row r="2984">
          <cell r="A2984" t="str">
            <v>PresidenciaTravel Expenses</v>
          </cell>
          <cell r="B2984" t="str">
            <v>Travel Expenses</v>
          </cell>
          <cell r="C2984">
            <v>1706.1722106192585</v>
          </cell>
          <cell r="D2984">
            <v>3149.0387551705953</v>
          </cell>
          <cell r="E2984">
            <v>4889.1642234218571</v>
          </cell>
          <cell r="F2984">
            <v>1999.0986758539088</v>
          </cell>
          <cell r="G2984">
            <v>2622.1819425444596</v>
          </cell>
          <cell r="H2984">
            <v>7480.5534147297822</v>
          </cell>
          <cell r="I2984">
            <v>7619.6639418710256</v>
          </cell>
          <cell r="J2984">
            <v>13928.258236841575</v>
          </cell>
          <cell r="K2984">
            <v>4033.399120778211</v>
          </cell>
          <cell r="L2984">
            <v>11090.012723937924</v>
          </cell>
          <cell r="M2984">
            <v>8006.0796436975015</v>
          </cell>
          <cell r="N2984">
            <v>3332.5246872722651</v>
          </cell>
          <cell r="O2984">
            <v>69856.147576738367</v>
          </cell>
          <cell r="P2984"/>
          <cell r="Q2984">
            <v>6303.46299003682</v>
          </cell>
          <cell r="R2984">
            <v>11038.485732077108</v>
          </cell>
          <cell r="S2984">
            <v>6303.46299003682</v>
          </cell>
          <cell r="T2984">
            <v>11038.485732077108</v>
          </cell>
          <cell r="U2984">
            <v>6303.46299003682</v>
          </cell>
          <cell r="V2984">
            <v>6303.46299003682</v>
          </cell>
          <cell r="W2984">
            <v>11038.485732077108</v>
          </cell>
          <cell r="X2984">
            <v>6303.46299003682</v>
          </cell>
          <cell r="Y2984">
            <v>6303.46299003682</v>
          </cell>
          <cell r="Z2984">
            <v>11038.485732077108</v>
          </cell>
          <cell r="AA2984">
            <v>6303.46299003682</v>
          </cell>
          <cell r="AB2984">
            <v>6303.46299003682</v>
          </cell>
          <cell r="AC2984">
            <v>94581.646848602977</v>
          </cell>
          <cell r="AD2984"/>
          <cell r="AE2984"/>
          <cell r="AF2984">
            <v>6571.1375961851745</v>
          </cell>
          <cell r="AG2984">
            <v>10044.872077438571</v>
          </cell>
          <cell r="AH2984">
            <v>-4014.1470021556243</v>
          </cell>
          <cell r="AI2984">
            <v>0</v>
          </cell>
          <cell r="AJ2984">
            <v>16577.144037906826</v>
          </cell>
          <cell r="AK2984">
            <v>6744.0601936035946</v>
          </cell>
          <cell r="AL2984">
            <v>0</v>
          </cell>
          <cell r="AM2984">
            <v>45.272317482168283</v>
          </cell>
          <cell r="AN2984">
            <v>5207.9900039368058</v>
          </cell>
          <cell r="AO2984">
            <v>3875.2786766736795</v>
          </cell>
          <cell r="AP2984">
            <v>5165.4520023177956</v>
          </cell>
          <cell r="AQ2984">
            <v>7302.2967041365255</v>
          </cell>
          <cell r="AR2984">
            <v>57519.356607525522</v>
          </cell>
          <cell r="AS2984"/>
          <cell r="AT2984"/>
          <cell r="AU2984"/>
          <cell r="AV2984"/>
          <cell r="AW2984"/>
          <cell r="AX2984"/>
          <cell r="AY2984"/>
          <cell r="AZ2984"/>
          <cell r="BA2984"/>
          <cell r="BB2984"/>
          <cell r="BC2984"/>
          <cell r="BD2984"/>
          <cell r="BE2984"/>
          <cell r="BF2984"/>
          <cell r="BG2984">
            <v>0</v>
          </cell>
          <cell r="BH2984"/>
          <cell r="BI2984"/>
          <cell r="BJ2984">
            <v>6571.1375961851745</v>
          </cell>
          <cell r="BK2984">
            <v>10044.872077438571</v>
          </cell>
          <cell r="BL2984">
            <v>-4014.1470021556243</v>
          </cell>
          <cell r="BM2984">
            <v>0</v>
          </cell>
          <cell r="BN2984">
            <v>16577.144037906826</v>
          </cell>
          <cell r="BO2984">
            <v>6744.0601936035946</v>
          </cell>
          <cell r="BP2984">
            <v>0</v>
          </cell>
          <cell r="BQ2984">
            <v>45.272317482168283</v>
          </cell>
          <cell r="BR2984">
            <v>5207.9900039368058</v>
          </cell>
          <cell r="BS2984">
            <v>3875.2786766736795</v>
          </cell>
          <cell r="BT2984">
            <v>5165.4520023177956</v>
          </cell>
          <cell r="BU2984">
            <v>7302.2967041365255</v>
          </cell>
          <cell r="BV2984">
            <v>57519.356607525522</v>
          </cell>
        </row>
        <row r="2985">
          <cell r="A2985" t="str">
            <v>PresidenciaPOM</v>
          </cell>
          <cell r="B2985" t="str">
            <v>POM</v>
          </cell>
          <cell r="C2985">
            <v>203.20343674120863</v>
          </cell>
          <cell r="D2985">
            <v>27.067543932705924</v>
          </cell>
          <cell r="E2985">
            <v>17.66610384271732</v>
          </cell>
          <cell r="F2985">
            <v>0</v>
          </cell>
          <cell r="G2985">
            <v>26.675786593707251</v>
          </cell>
          <cell r="H2985">
            <v>500.72743006260225</v>
          </cell>
          <cell r="I2985">
            <v>202.86992062551829</v>
          </cell>
          <cell r="J2985">
            <v>6.8548956812508832</v>
          </cell>
          <cell r="K2985">
            <v>12.214192955946398</v>
          </cell>
          <cell r="L2985">
            <v>18.273740634707924</v>
          </cell>
          <cell r="M2985">
            <v>0</v>
          </cell>
          <cell r="N2985">
            <v>29.303808893435225</v>
          </cell>
          <cell r="O2985">
            <v>1044.8568599638002</v>
          </cell>
          <cell r="P2985"/>
          <cell r="Q2985">
            <v>172.18973359324235</v>
          </cell>
          <cell r="R2985">
            <v>172.18973359324235</v>
          </cell>
          <cell r="S2985">
            <v>172.18973359324235</v>
          </cell>
          <cell r="T2985">
            <v>172.18973359324235</v>
          </cell>
          <cell r="U2985">
            <v>172.18973359324235</v>
          </cell>
          <cell r="V2985">
            <v>172.18973359324235</v>
          </cell>
          <cell r="W2985">
            <v>172.18973359324235</v>
          </cell>
          <cell r="X2985">
            <v>172.18973359324235</v>
          </cell>
          <cell r="Y2985">
            <v>172.18973359324235</v>
          </cell>
          <cell r="Z2985">
            <v>172.18973359324235</v>
          </cell>
          <cell r="AA2985">
            <v>172.18973359324235</v>
          </cell>
          <cell r="AB2985">
            <v>172.18973359324235</v>
          </cell>
          <cell r="AC2985">
            <v>2066.2768031189084</v>
          </cell>
          <cell r="AD2985"/>
          <cell r="AE2985"/>
          <cell r="AF2985">
            <v>185.23338702752409</v>
          </cell>
          <cell r="AG2985">
            <v>260.87326880119139</v>
          </cell>
          <cell r="AH2985">
            <v>0</v>
          </cell>
          <cell r="AI2985">
            <v>240.5837843606084</v>
          </cell>
          <cell r="AJ2985">
            <v>523.26511353977742</v>
          </cell>
          <cell r="AK2985">
            <v>0</v>
          </cell>
          <cell r="AL2985">
            <v>203.96728733902611</v>
          </cell>
          <cell r="AM2985">
            <v>0</v>
          </cell>
          <cell r="AN2985">
            <v>204.11379080156786</v>
          </cell>
          <cell r="AO2985">
            <v>231.76828831655078</v>
          </cell>
          <cell r="AP2985">
            <v>191.92087303631212</v>
          </cell>
          <cell r="AQ2985">
            <v>0</v>
          </cell>
          <cell r="AR2985">
            <v>2041.725793222558</v>
          </cell>
          <cell r="AS2985"/>
          <cell r="AT2985"/>
          <cell r="AU2985"/>
          <cell r="AV2985"/>
          <cell r="AW2985"/>
          <cell r="AX2985"/>
          <cell r="AY2985"/>
          <cell r="AZ2985"/>
          <cell r="BA2985"/>
          <cell r="BB2985"/>
          <cell r="BC2985"/>
          <cell r="BD2985"/>
          <cell r="BE2985"/>
          <cell r="BF2985"/>
          <cell r="BG2985">
            <v>0</v>
          </cell>
          <cell r="BH2985"/>
          <cell r="BI2985"/>
          <cell r="BJ2985">
            <v>185.23338702752409</v>
          </cell>
          <cell r="BK2985">
            <v>260.87326880119139</v>
          </cell>
          <cell r="BL2985">
            <v>0</v>
          </cell>
          <cell r="BM2985">
            <v>240.5837843606084</v>
          </cell>
          <cell r="BN2985">
            <v>523.26511353977742</v>
          </cell>
          <cell r="BO2985">
            <v>0</v>
          </cell>
          <cell r="BP2985">
            <v>203.96728733902611</v>
          </cell>
          <cell r="BQ2985">
            <v>0</v>
          </cell>
          <cell r="BR2985">
            <v>204.11379080156786</v>
          </cell>
          <cell r="BS2985">
            <v>231.76828831655078</v>
          </cell>
          <cell r="BT2985">
            <v>191.92087303631212</v>
          </cell>
          <cell r="BU2985">
            <v>0</v>
          </cell>
          <cell r="BV2985">
            <v>2041.725793222558</v>
          </cell>
        </row>
        <row r="2986">
          <cell r="A2986" t="str">
            <v>PresidenciaMarketing</v>
          </cell>
          <cell r="B2986" t="str">
            <v>Marketing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138.26955731943292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138.26955731943292</v>
          </cell>
          <cell r="P2986"/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/>
          <cell r="AE2986"/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/>
          <cell r="AT2986"/>
          <cell r="AU2986"/>
          <cell r="AV2986"/>
          <cell r="AW2986"/>
          <cell r="AX2986"/>
          <cell r="AY2986"/>
          <cell r="AZ2986"/>
          <cell r="BA2986"/>
          <cell r="BB2986"/>
          <cell r="BC2986"/>
          <cell r="BD2986"/>
          <cell r="BE2986"/>
          <cell r="BF2986"/>
          <cell r="BG2986">
            <v>0</v>
          </cell>
          <cell r="BH2986"/>
          <cell r="BI2986"/>
          <cell r="BJ2986">
            <v>0</v>
          </cell>
          <cell r="BK2986">
            <v>0</v>
          </cell>
          <cell r="BL2986">
            <v>0</v>
          </cell>
          <cell r="BM2986">
            <v>0</v>
          </cell>
          <cell r="BN2986">
            <v>0</v>
          </cell>
          <cell r="BO2986">
            <v>0</v>
          </cell>
          <cell r="BP2986">
            <v>0</v>
          </cell>
          <cell r="BQ2986">
            <v>0</v>
          </cell>
          <cell r="BR2986">
            <v>0</v>
          </cell>
          <cell r="BS2986">
            <v>0</v>
          </cell>
          <cell r="BT2986">
            <v>0</v>
          </cell>
          <cell r="BU2986">
            <v>0</v>
          </cell>
          <cell r="BV2986">
            <v>0</v>
          </cell>
        </row>
        <row r="2987">
          <cell r="A2987" t="str">
            <v>PresidenciaProvisions</v>
          </cell>
          <cell r="B2987" t="str">
            <v>Provisions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/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/>
          <cell r="AE2987"/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/>
          <cell r="AT2987"/>
          <cell r="AU2987"/>
          <cell r="AV2987"/>
          <cell r="AW2987"/>
          <cell r="AX2987"/>
          <cell r="AY2987"/>
          <cell r="AZ2987"/>
          <cell r="BA2987"/>
          <cell r="BB2987"/>
          <cell r="BC2987"/>
          <cell r="BD2987"/>
          <cell r="BE2987"/>
          <cell r="BF2987"/>
          <cell r="BG2987">
            <v>0</v>
          </cell>
          <cell r="BH2987"/>
          <cell r="BI2987"/>
          <cell r="BJ2987">
            <v>0</v>
          </cell>
          <cell r="BK2987">
            <v>0</v>
          </cell>
          <cell r="BL2987">
            <v>0</v>
          </cell>
          <cell r="BM2987">
            <v>0</v>
          </cell>
          <cell r="BN2987">
            <v>0</v>
          </cell>
          <cell r="BO2987">
            <v>0</v>
          </cell>
          <cell r="BP2987">
            <v>0</v>
          </cell>
          <cell r="BQ2987">
            <v>0</v>
          </cell>
          <cell r="BR2987">
            <v>0</v>
          </cell>
          <cell r="BS2987">
            <v>0</v>
          </cell>
          <cell r="BT2987">
            <v>0</v>
          </cell>
          <cell r="BU2987">
            <v>0</v>
          </cell>
          <cell r="BV2987">
            <v>0</v>
          </cell>
        </row>
        <row r="2988">
          <cell r="A2988" t="str">
            <v>PresidenciaFinancial Expenses</v>
          </cell>
          <cell r="B2988" t="str">
            <v>Financial Expenses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/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/>
          <cell r="AE2988"/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30.194352793152142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30.194352793152142</v>
          </cell>
          <cell r="AS2988"/>
          <cell r="AT2988"/>
          <cell r="AU2988"/>
          <cell r="AV2988"/>
          <cell r="AW2988"/>
          <cell r="AX2988"/>
          <cell r="AY2988"/>
          <cell r="AZ2988"/>
          <cell r="BA2988"/>
          <cell r="BB2988"/>
          <cell r="BC2988"/>
          <cell r="BD2988"/>
          <cell r="BE2988"/>
          <cell r="BF2988"/>
          <cell r="BG2988">
            <v>0</v>
          </cell>
          <cell r="BH2988"/>
          <cell r="BI2988"/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30.194352793152142</v>
          </cell>
          <cell r="BO2988">
            <v>0</v>
          </cell>
          <cell r="BP2988">
            <v>0</v>
          </cell>
          <cell r="BQ2988">
            <v>0</v>
          </cell>
          <cell r="BR2988">
            <v>0</v>
          </cell>
          <cell r="BS2988">
            <v>0</v>
          </cell>
          <cell r="BT2988">
            <v>0</v>
          </cell>
          <cell r="BU2988">
            <v>0</v>
          </cell>
          <cell r="BV2988">
            <v>30.194352793152142</v>
          </cell>
        </row>
        <row r="2989">
          <cell r="A2989" t="str">
            <v>PresidenciaOther Administrative Expenses</v>
          </cell>
          <cell r="B2989" t="str">
            <v>Other Administrative Expenses</v>
          </cell>
          <cell r="C2989">
            <v>75.730562206034676</v>
          </cell>
          <cell r="D2989">
            <v>193.24144249187975</v>
          </cell>
          <cell r="E2989">
            <v>206.12538177469605</v>
          </cell>
          <cell r="F2989">
            <v>259.9307476814393</v>
          </cell>
          <cell r="G2989">
            <v>15618.17510259918</v>
          </cell>
          <cell r="H2989">
            <v>197.77072432023147</v>
          </cell>
          <cell r="I2989">
            <v>262.7196619673814</v>
          </cell>
          <cell r="J2989">
            <v>314.5292704752037</v>
          </cell>
          <cell r="K2989">
            <v>175.49383414025746</v>
          </cell>
          <cell r="L2989">
            <v>258.29763185857479</v>
          </cell>
          <cell r="M2989">
            <v>-3296.5889744023734</v>
          </cell>
          <cell r="N2989">
            <v>286.33424928629211</v>
          </cell>
          <cell r="O2989">
            <v>14551.759634398795</v>
          </cell>
          <cell r="P2989"/>
          <cell r="Q2989">
            <v>10497.795321637426</v>
          </cell>
          <cell r="R2989">
            <v>584.79532163742692</v>
          </cell>
          <cell r="S2989">
            <v>714.74983755685514</v>
          </cell>
          <cell r="T2989">
            <v>714.74983755685514</v>
          </cell>
          <cell r="U2989">
            <v>714.74983755685514</v>
          </cell>
          <cell r="V2989">
            <v>714.74983755685514</v>
          </cell>
          <cell r="W2989">
            <v>714.74983755685514</v>
          </cell>
          <cell r="X2989">
            <v>714.74983755685514</v>
          </cell>
          <cell r="Y2989">
            <v>714.74983755685514</v>
          </cell>
          <cell r="Z2989">
            <v>714.74983755685514</v>
          </cell>
          <cell r="AA2989">
            <v>714.74983755685514</v>
          </cell>
          <cell r="AB2989">
            <v>714.74983755685514</v>
          </cell>
          <cell r="AC2989">
            <v>18230.089018843406</v>
          </cell>
          <cell r="AD2989"/>
          <cell r="AE2989"/>
          <cell r="AF2989">
            <v>967.14067776481943</v>
          </cell>
          <cell r="AG2989">
            <v>762.53670886075952</v>
          </cell>
          <cell r="AH2989">
            <v>407.59746412061321</v>
          </cell>
          <cell r="AI2989">
            <v>1666.6316516101924</v>
          </cell>
          <cell r="AJ2989">
            <v>91.489034192438709</v>
          </cell>
          <cell r="AK2989">
            <v>95.056623703069846</v>
          </cell>
          <cell r="AL2989">
            <v>22.942047712711584</v>
          </cell>
          <cell r="AM2989">
            <v>36.439459886227908</v>
          </cell>
          <cell r="AN2989">
            <v>4.6221522345651538</v>
          </cell>
          <cell r="AO2989">
            <v>43.717371215401975</v>
          </cell>
          <cell r="AP2989">
            <v>23.130311614730878</v>
          </cell>
          <cell r="AQ2989">
            <v>788.57994437669663</v>
          </cell>
          <cell r="AR2989">
            <v>4909.8834472922263</v>
          </cell>
          <cell r="AS2989"/>
          <cell r="AT2989"/>
          <cell r="AU2989"/>
          <cell r="AV2989"/>
          <cell r="AW2989"/>
          <cell r="AX2989"/>
          <cell r="AY2989"/>
          <cell r="AZ2989"/>
          <cell r="BA2989"/>
          <cell r="BB2989"/>
          <cell r="BC2989"/>
          <cell r="BD2989"/>
          <cell r="BE2989"/>
          <cell r="BF2989"/>
          <cell r="BG2989">
            <v>0</v>
          </cell>
          <cell r="BH2989"/>
          <cell r="BI2989"/>
          <cell r="BJ2989">
            <v>967.14067776481943</v>
          </cell>
          <cell r="BK2989">
            <v>762.53670886075952</v>
          </cell>
          <cell r="BL2989">
            <v>407.59746412061321</v>
          </cell>
          <cell r="BM2989">
            <v>1666.6316516101924</v>
          </cell>
          <cell r="BN2989">
            <v>91.489034192438709</v>
          </cell>
          <cell r="BO2989">
            <v>95.056623703069846</v>
          </cell>
          <cell r="BP2989">
            <v>22.942047712711584</v>
          </cell>
          <cell r="BQ2989">
            <v>36.439459886227908</v>
          </cell>
          <cell r="BR2989">
            <v>4.6221522345651538</v>
          </cell>
          <cell r="BS2989">
            <v>43.717371215401975</v>
          </cell>
          <cell r="BT2989">
            <v>23.130311614730878</v>
          </cell>
          <cell r="BU2989">
            <v>788.57994437669663</v>
          </cell>
          <cell r="BV2989">
            <v>4909.8834472922263</v>
          </cell>
        </row>
        <row r="2990">
          <cell r="A2990" t="str">
            <v>PresidenciaTotal Administrative Expenses</v>
          </cell>
          <cell r="B2990" t="str">
            <v>Total Administrative Expenses</v>
          </cell>
          <cell r="C2990">
            <v>46099.739527617887</v>
          </cell>
          <cell r="D2990">
            <v>48276.111504400214</v>
          </cell>
          <cell r="E2990">
            <v>52752.300840159143</v>
          </cell>
          <cell r="F2990">
            <v>135343.25799098678</v>
          </cell>
          <cell r="G2990">
            <v>171782.90958960328</v>
          </cell>
          <cell r="H2990">
            <v>104226.53361997864</v>
          </cell>
          <cell r="I2990">
            <v>106939.96070765705</v>
          </cell>
          <cell r="J2990">
            <v>166863.15270703961</v>
          </cell>
          <cell r="K2990">
            <v>127121.04033250072</v>
          </cell>
          <cell r="L2990">
            <v>96091.461087084535</v>
          </cell>
          <cell r="M2990">
            <v>223607.12837310872</v>
          </cell>
          <cell r="N2990">
            <v>86422.906178336707</v>
          </cell>
          <cell r="O2990">
            <v>1365526.5024584732</v>
          </cell>
          <cell r="P2990"/>
          <cell r="Q2990">
            <v>101221.42586865986</v>
          </cell>
          <cell r="R2990">
            <v>95926.635745203079</v>
          </cell>
          <cell r="S2990">
            <v>91321.567519082208</v>
          </cell>
          <cell r="T2990">
            <v>96056.590261122503</v>
          </cell>
          <cell r="U2990">
            <v>84823.841723110789</v>
          </cell>
          <cell r="V2990">
            <v>86121.140358588367</v>
          </cell>
          <cell r="W2990">
            <v>89558.864465151084</v>
          </cell>
          <cell r="X2990">
            <v>84823.841723110789</v>
          </cell>
          <cell r="Y2990">
            <v>81574.978825125087</v>
          </cell>
          <cell r="Z2990">
            <v>86310.001567165382</v>
          </cell>
          <cell r="AA2990">
            <v>78326.115927139384</v>
          </cell>
          <cell r="AB2990">
            <v>78326.115927139384</v>
          </cell>
          <cell r="AC2990">
            <v>1054391.1199105978</v>
          </cell>
          <cell r="AD2990"/>
          <cell r="AE2990"/>
          <cell r="AF2990">
            <v>38540.826009506614</v>
          </cell>
          <cell r="AG2990">
            <v>274527.28190618026</v>
          </cell>
          <cell r="AH2990">
            <v>43201.570935312186</v>
          </cell>
          <cell r="AI2990">
            <v>50771.156263860124</v>
          </cell>
          <cell r="AJ2990">
            <v>66249.168077687573</v>
          </cell>
          <cell r="AK2990">
            <v>61077.630963204625</v>
          </cell>
          <cell r="AL2990">
            <v>49006.219656611524</v>
          </cell>
          <cell r="AM2990">
            <v>55233.138314742457</v>
          </cell>
          <cell r="AN2990">
            <v>106416.21313523783</v>
          </cell>
          <cell r="AO2990">
            <v>76497.643396155647</v>
          </cell>
          <cell r="AP2990">
            <v>52482.266321143441</v>
          </cell>
          <cell r="AQ2990">
            <v>54928.569909587211</v>
          </cell>
          <cell r="AR2990">
            <v>928931.68488922948</v>
          </cell>
          <cell r="BG2990">
            <v>0</v>
          </cell>
          <cell r="BJ2990">
            <v>38540.826009506614</v>
          </cell>
          <cell r="BK2990">
            <v>274527.28190618026</v>
          </cell>
          <cell r="BL2990">
            <v>43201.570935312186</v>
          </cell>
          <cell r="BM2990">
            <v>50771.156263860124</v>
          </cell>
          <cell r="BN2990">
            <v>66249.168077687573</v>
          </cell>
          <cell r="BO2990">
            <v>61077.630963204625</v>
          </cell>
          <cell r="BP2990">
            <v>49006.219656611524</v>
          </cell>
          <cell r="BQ2990">
            <v>55233.138314742457</v>
          </cell>
          <cell r="BR2990">
            <v>106416.21313523783</v>
          </cell>
          <cell r="BS2990">
            <v>76497.643396155647</v>
          </cell>
          <cell r="BT2990">
            <v>52482.266321143441</v>
          </cell>
          <cell r="BU2990">
            <v>54928.569909587211</v>
          </cell>
          <cell r="BV2990">
            <v>928931.68488922948</v>
          </cell>
        </row>
        <row r="2991">
          <cell r="A2991" t="str">
            <v>PresidenciaEBITDA</v>
          </cell>
          <cell r="B2991" t="str">
            <v>EBITDA</v>
          </cell>
          <cell r="C2991">
            <v>-46099.739527617887</v>
          </cell>
          <cell r="D2991">
            <v>-48276.111504400214</v>
          </cell>
          <cell r="E2991">
            <v>-52752.300840159143</v>
          </cell>
          <cell r="F2991">
            <v>-135343.25799098678</v>
          </cell>
          <cell r="G2991">
            <v>-171782.90958960328</v>
          </cell>
          <cell r="H2991">
            <v>-104226.53361997864</v>
          </cell>
          <cell r="I2991">
            <v>-106939.96070765705</v>
          </cell>
          <cell r="J2991">
            <v>-166863.15270703961</v>
          </cell>
          <cell r="K2991">
            <v>-127121.04033250072</v>
          </cell>
          <cell r="L2991">
            <v>-96091.461087084535</v>
          </cell>
          <cell r="M2991">
            <v>-223607.12837310872</v>
          </cell>
          <cell r="N2991">
            <v>-86422.906178336707</v>
          </cell>
          <cell r="O2991">
            <v>-1365526.5024584732</v>
          </cell>
          <cell r="P2991"/>
          <cell r="Q2991">
            <v>-101221.42586865986</v>
          </cell>
          <cell r="R2991">
            <v>-95926.635745203079</v>
          </cell>
          <cell r="S2991">
            <v>-91321.567519082208</v>
          </cell>
          <cell r="T2991">
            <v>-96056.590261122503</v>
          </cell>
          <cell r="U2991">
            <v>-84823.841723110789</v>
          </cell>
          <cell r="V2991">
            <v>-86121.140358588367</v>
          </cell>
          <cell r="W2991">
            <v>-89558.864465151084</v>
          </cell>
          <cell r="X2991">
            <v>-84823.841723110789</v>
          </cell>
          <cell r="Y2991">
            <v>-81574.978825125087</v>
          </cell>
          <cell r="Z2991">
            <v>-86310.001567165382</v>
          </cell>
          <cell r="AA2991">
            <v>-78326.115927139384</v>
          </cell>
          <cell r="AB2991">
            <v>-78326.115927139384</v>
          </cell>
          <cell r="AC2991">
            <v>-1054391.1199105978</v>
          </cell>
          <cell r="AD2991"/>
          <cell r="AE2991"/>
          <cell r="AF2991">
            <v>-38540.826009506614</v>
          </cell>
          <cell r="AG2991">
            <v>-274527.28190618026</v>
          </cell>
          <cell r="AH2991">
            <v>-43201.570935312186</v>
          </cell>
          <cell r="AI2991">
            <v>-50771.156263860124</v>
          </cell>
          <cell r="AJ2991">
            <v>-66249.168077687573</v>
          </cell>
          <cell r="AK2991">
            <v>-61077.630963204625</v>
          </cell>
          <cell r="AL2991">
            <v>-49006.219656611524</v>
          </cell>
          <cell r="AM2991">
            <v>-55233.138314742457</v>
          </cell>
          <cell r="AN2991">
            <v>-106416.21313523783</v>
          </cell>
          <cell r="AO2991">
            <v>-76497.643396155647</v>
          </cell>
          <cell r="AP2991">
            <v>-52482.266321143441</v>
          </cell>
          <cell r="AQ2991">
            <v>-54928.569909587211</v>
          </cell>
          <cell r="AR2991">
            <v>-928931.68488922948</v>
          </cell>
          <cell r="AS2991"/>
          <cell r="AT2991"/>
          <cell r="AU2991"/>
          <cell r="AV2991"/>
          <cell r="AW2991"/>
          <cell r="AX2991"/>
          <cell r="AY2991"/>
          <cell r="AZ2991"/>
          <cell r="BA2991"/>
          <cell r="BB2991"/>
          <cell r="BC2991"/>
          <cell r="BD2991"/>
          <cell r="BE2991"/>
          <cell r="BF2991"/>
          <cell r="BG2991">
            <v>0</v>
          </cell>
          <cell r="BH2991"/>
          <cell r="BI2991"/>
          <cell r="BJ2991">
            <v>-38540.826009506614</v>
          </cell>
          <cell r="BK2991">
            <v>-274527.28190618026</v>
          </cell>
          <cell r="BL2991">
            <v>-43201.570935312186</v>
          </cell>
          <cell r="BM2991">
            <v>-50771.156263860124</v>
          </cell>
          <cell r="BN2991">
            <v>-66249.168077687573</v>
          </cell>
          <cell r="BO2991">
            <v>-61077.630963204625</v>
          </cell>
          <cell r="BP2991">
            <v>-49006.219656611524</v>
          </cell>
          <cell r="BQ2991">
            <v>-55233.138314742457</v>
          </cell>
          <cell r="BR2991">
            <v>-106416.21313523783</v>
          </cell>
          <cell r="BS2991">
            <v>-76497.643396155647</v>
          </cell>
          <cell r="BT2991">
            <v>-52482.266321143441</v>
          </cell>
          <cell r="BU2991">
            <v>-54928.569909587211</v>
          </cell>
          <cell r="BV2991">
            <v>-928931.68488922948</v>
          </cell>
        </row>
        <row r="2992">
          <cell r="A2992" t="str">
            <v>PresidenciaMargin %</v>
          </cell>
          <cell r="B2992" t="str">
            <v>Margin %</v>
          </cell>
          <cell r="C2992"/>
          <cell r="D2992"/>
          <cell r="E2992"/>
          <cell r="F2992"/>
          <cell r="G2992"/>
          <cell r="H2992"/>
          <cell r="I2992"/>
          <cell r="J2992"/>
          <cell r="K2992"/>
          <cell r="L2992"/>
          <cell r="M2992"/>
          <cell r="N2992"/>
          <cell r="O2992"/>
          <cell r="P2992"/>
          <cell r="Q2992"/>
          <cell r="R2992"/>
          <cell r="S2992"/>
          <cell r="T2992"/>
          <cell r="U2992"/>
          <cell r="V2992"/>
          <cell r="W2992"/>
          <cell r="X2992"/>
          <cell r="Y2992"/>
          <cell r="Z2992"/>
          <cell r="AA2992"/>
          <cell r="AB2992"/>
          <cell r="AC2992"/>
          <cell r="AD2992"/>
          <cell r="AE2992"/>
          <cell r="AF2992"/>
          <cell r="AG2992"/>
          <cell r="AH2992"/>
          <cell r="AI2992"/>
          <cell r="AJ2992"/>
          <cell r="AK2992"/>
          <cell r="AL2992"/>
          <cell r="AM2992"/>
          <cell r="AN2992"/>
          <cell r="AO2992"/>
          <cell r="AP2992"/>
          <cell r="AQ2992"/>
          <cell r="AR2992"/>
          <cell r="AS2992"/>
          <cell r="AT2992"/>
          <cell r="AU2992"/>
          <cell r="AV2992"/>
          <cell r="AW2992"/>
          <cell r="AX2992"/>
          <cell r="AY2992"/>
          <cell r="AZ2992"/>
          <cell r="BA2992"/>
          <cell r="BB2992"/>
          <cell r="BC2992"/>
          <cell r="BD2992"/>
          <cell r="BE2992"/>
          <cell r="BF2992"/>
          <cell r="BG2992">
            <v>0</v>
          </cell>
          <cell r="BH2992"/>
          <cell r="BI2992"/>
          <cell r="BJ2992"/>
          <cell r="BK2992"/>
          <cell r="BL2992"/>
          <cell r="BM2992"/>
          <cell r="BN2992"/>
          <cell r="BO2992"/>
          <cell r="BP2992"/>
          <cell r="BQ2992"/>
          <cell r="BR2992"/>
          <cell r="BS2992"/>
          <cell r="BT2992"/>
          <cell r="BU2992"/>
          <cell r="BV2992"/>
        </row>
        <row r="2993">
          <cell r="A2993" t="str">
            <v>PresidenciaDepreciation</v>
          </cell>
          <cell r="B2993" t="str">
            <v>Depreciation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/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/>
          <cell r="AE2993"/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/>
          <cell r="AT2993"/>
          <cell r="AU2993"/>
          <cell r="AV2993"/>
          <cell r="AW2993"/>
          <cell r="AX2993"/>
          <cell r="AY2993"/>
          <cell r="AZ2993"/>
          <cell r="BA2993"/>
          <cell r="BB2993"/>
          <cell r="BC2993"/>
          <cell r="BD2993"/>
          <cell r="BE2993"/>
          <cell r="BF2993"/>
          <cell r="BG2993">
            <v>0</v>
          </cell>
          <cell r="BH2993"/>
          <cell r="BI2993"/>
          <cell r="BJ2993">
            <v>0</v>
          </cell>
          <cell r="BK2993">
            <v>0</v>
          </cell>
          <cell r="BL2993">
            <v>0</v>
          </cell>
          <cell r="BM2993">
            <v>0</v>
          </cell>
          <cell r="BN2993">
            <v>0</v>
          </cell>
          <cell r="BO2993">
            <v>0</v>
          </cell>
          <cell r="BP2993">
            <v>0</v>
          </cell>
          <cell r="BQ2993">
            <v>0</v>
          </cell>
          <cell r="BR2993">
            <v>0</v>
          </cell>
          <cell r="BS2993">
            <v>0</v>
          </cell>
          <cell r="BT2993">
            <v>0</v>
          </cell>
          <cell r="BU2993">
            <v>0</v>
          </cell>
          <cell r="BV2993">
            <v>0</v>
          </cell>
        </row>
        <row r="2994">
          <cell r="A2994" t="str">
            <v>PresidenciaAmortization</v>
          </cell>
          <cell r="B2994" t="str">
            <v>Amortization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/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/>
          <cell r="AE2994"/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/>
          <cell r="AT2994"/>
          <cell r="AU2994"/>
          <cell r="AV2994"/>
          <cell r="AW2994"/>
          <cell r="AX2994"/>
          <cell r="AY2994"/>
          <cell r="AZ2994"/>
          <cell r="BA2994"/>
          <cell r="BB2994"/>
          <cell r="BC2994"/>
          <cell r="BD2994"/>
          <cell r="BE2994"/>
          <cell r="BF2994"/>
          <cell r="BG2994">
            <v>0</v>
          </cell>
          <cell r="BH2994"/>
          <cell r="BI2994"/>
          <cell r="BJ2994">
            <v>0</v>
          </cell>
          <cell r="BK2994">
            <v>0</v>
          </cell>
          <cell r="BL2994">
            <v>0</v>
          </cell>
          <cell r="BM2994">
            <v>0</v>
          </cell>
          <cell r="BN2994">
            <v>0</v>
          </cell>
          <cell r="BO2994">
            <v>0</v>
          </cell>
          <cell r="BP2994">
            <v>0</v>
          </cell>
          <cell r="BQ2994">
            <v>0</v>
          </cell>
          <cell r="BR2994">
            <v>0</v>
          </cell>
          <cell r="BS2994">
            <v>0</v>
          </cell>
          <cell r="BT2994">
            <v>0</v>
          </cell>
          <cell r="BU2994">
            <v>0</v>
          </cell>
          <cell r="BV2994">
            <v>0</v>
          </cell>
        </row>
        <row r="2995">
          <cell r="A2995" t="str">
            <v>PresidenciaDepreciation &amp; Amortization</v>
          </cell>
          <cell r="B2995" t="str">
            <v>Depreciation &amp; Amortization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/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/>
          <cell r="AE2995"/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/>
          <cell r="AT2995"/>
          <cell r="AU2995"/>
          <cell r="AV2995"/>
          <cell r="AW2995"/>
          <cell r="AX2995"/>
          <cell r="AY2995"/>
          <cell r="AZ2995"/>
          <cell r="BA2995"/>
          <cell r="BB2995"/>
          <cell r="BC2995"/>
          <cell r="BD2995"/>
          <cell r="BE2995"/>
          <cell r="BF2995"/>
          <cell r="BG2995">
            <v>0</v>
          </cell>
          <cell r="BH2995"/>
          <cell r="BI2995"/>
          <cell r="BJ2995">
            <v>0</v>
          </cell>
          <cell r="BK2995">
            <v>0</v>
          </cell>
          <cell r="BL2995">
            <v>0</v>
          </cell>
          <cell r="BM2995">
            <v>0</v>
          </cell>
          <cell r="BN2995">
            <v>0</v>
          </cell>
          <cell r="BO2995">
            <v>0</v>
          </cell>
          <cell r="BP2995">
            <v>0</v>
          </cell>
          <cell r="BQ2995">
            <v>0</v>
          </cell>
          <cell r="BR2995">
            <v>0</v>
          </cell>
          <cell r="BS2995">
            <v>0</v>
          </cell>
          <cell r="BT2995">
            <v>0</v>
          </cell>
          <cell r="BU2995">
            <v>0</v>
          </cell>
          <cell r="BV2995">
            <v>0</v>
          </cell>
        </row>
        <row r="2996">
          <cell r="A2996" t="str">
            <v>PresidenciaProfit/Loss From Operation</v>
          </cell>
          <cell r="B2996" t="str">
            <v>Profit/Loss From Operation</v>
          </cell>
          <cell r="C2996">
            <v>-46099.739527617887</v>
          </cell>
          <cell r="D2996">
            <v>-48276.111504400214</v>
          </cell>
          <cell r="E2996">
            <v>-52752.300840159143</v>
          </cell>
          <cell r="F2996">
            <v>-135343.25799098678</v>
          </cell>
          <cell r="G2996">
            <v>-171782.90958960328</v>
          </cell>
          <cell r="H2996">
            <v>-104226.53361997864</v>
          </cell>
          <cell r="I2996">
            <v>-106939.96070765705</v>
          </cell>
          <cell r="J2996">
            <v>-166863.15270703961</v>
          </cell>
          <cell r="K2996">
            <v>-127121.04033250072</v>
          </cell>
          <cell r="L2996">
            <v>-96091.461087084535</v>
          </cell>
          <cell r="M2996">
            <v>-223607.12837310872</v>
          </cell>
          <cell r="N2996">
            <v>-86422.906178336707</v>
          </cell>
          <cell r="O2996">
            <v>-1365526.5024584732</v>
          </cell>
          <cell r="P2996"/>
          <cell r="Q2996">
            <v>-101221.42586865986</v>
          </cell>
          <cell r="R2996">
            <v>-95926.635745203079</v>
          </cell>
          <cell r="S2996">
            <v>-91321.567519082208</v>
          </cell>
          <cell r="T2996">
            <v>-96056.590261122503</v>
          </cell>
          <cell r="U2996">
            <v>-84823.841723110789</v>
          </cell>
          <cell r="V2996">
            <v>-86121.140358588367</v>
          </cell>
          <cell r="W2996">
            <v>-89558.864465151084</v>
          </cell>
          <cell r="X2996">
            <v>-84823.841723110789</v>
          </cell>
          <cell r="Y2996">
            <v>-81574.978825125087</v>
          </cell>
          <cell r="Z2996">
            <v>-86310.001567165382</v>
          </cell>
          <cell r="AA2996">
            <v>-78326.115927139384</v>
          </cell>
          <cell r="AB2996">
            <v>-78326.115927139384</v>
          </cell>
          <cell r="AC2996">
            <v>-1054391.1199105978</v>
          </cell>
          <cell r="AD2996"/>
          <cell r="AE2996"/>
          <cell r="AF2996">
            <v>-38540.826009506614</v>
          </cell>
          <cell r="AG2996">
            <v>-274527.28190618026</v>
          </cell>
          <cell r="AH2996">
            <v>-43201.570935312186</v>
          </cell>
          <cell r="AI2996">
            <v>-50771.156263860124</v>
          </cell>
          <cell r="AJ2996">
            <v>-66249.168077687573</v>
          </cell>
          <cell r="AK2996">
            <v>-61077.630963204625</v>
          </cell>
          <cell r="AL2996">
            <v>-49006.219656611524</v>
          </cell>
          <cell r="AM2996">
            <v>-55233.138314742457</v>
          </cell>
          <cell r="AN2996">
            <v>-106416.21313523783</v>
          </cell>
          <cell r="AO2996">
            <v>-76497.643396155647</v>
          </cell>
          <cell r="AP2996">
            <v>-52482.266321143441</v>
          </cell>
          <cell r="AQ2996">
            <v>-54928.569909587211</v>
          </cell>
          <cell r="AR2996">
            <v>-928931.68488922948</v>
          </cell>
          <cell r="AS2996"/>
          <cell r="AT2996"/>
          <cell r="AU2996"/>
          <cell r="AV2996"/>
          <cell r="AW2996"/>
          <cell r="AX2996"/>
          <cell r="AY2996"/>
          <cell r="AZ2996"/>
          <cell r="BA2996"/>
          <cell r="BB2996"/>
          <cell r="BC2996"/>
          <cell r="BD2996"/>
          <cell r="BE2996"/>
          <cell r="BF2996"/>
          <cell r="BG2996">
            <v>0</v>
          </cell>
          <cell r="BH2996"/>
          <cell r="BI2996"/>
          <cell r="BJ2996">
            <v>-38540.826009506614</v>
          </cell>
          <cell r="BK2996">
            <v>-274527.28190618026</v>
          </cell>
          <cell r="BL2996">
            <v>-43201.570935312186</v>
          </cell>
          <cell r="BM2996">
            <v>-50771.156263860124</v>
          </cell>
          <cell r="BN2996">
            <v>-66249.168077687573</v>
          </cell>
          <cell r="BO2996">
            <v>-61077.630963204625</v>
          </cell>
          <cell r="BP2996">
            <v>-49006.219656611524</v>
          </cell>
          <cell r="BQ2996">
            <v>-55233.138314742457</v>
          </cell>
          <cell r="BR2996">
            <v>-106416.21313523783</v>
          </cell>
          <cell r="BS2996">
            <v>-76497.643396155647</v>
          </cell>
          <cell r="BT2996">
            <v>-52482.266321143441</v>
          </cell>
          <cell r="BU2996">
            <v>-54928.569909587211</v>
          </cell>
          <cell r="BV2996">
            <v>-928931.68488922948</v>
          </cell>
        </row>
        <row r="2997">
          <cell r="A2997" t="str">
            <v>Presidencia(+/-) Foreing Gain/Loss</v>
          </cell>
          <cell r="B2997" t="str">
            <v>(+/-) Foreing Gain/Loss</v>
          </cell>
          <cell r="C2997">
            <v>0</v>
          </cell>
          <cell r="D2997">
            <v>11.673745870464453</v>
          </cell>
          <cell r="E2997">
            <v>0</v>
          </cell>
          <cell r="F2997">
            <v>0</v>
          </cell>
          <cell r="G2997">
            <v>0</v>
          </cell>
          <cell r="H2997">
            <v>14.606065522789653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6.279811393254107</v>
          </cell>
          <cell r="P2997"/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/>
          <cell r="AE2997"/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/>
          <cell r="AT2997"/>
          <cell r="AU2997"/>
          <cell r="AV2997"/>
          <cell r="AW2997"/>
          <cell r="AX2997"/>
          <cell r="AY2997"/>
          <cell r="AZ2997"/>
          <cell r="BA2997"/>
          <cell r="BB2997"/>
          <cell r="BC2997"/>
          <cell r="BD2997"/>
          <cell r="BE2997"/>
          <cell r="BF2997"/>
          <cell r="BG2997">
            <v>0</v>
          </cell>
          <cell r="BH2997"/>
          <cell r="BI2997"/>
          <cell r="BJ2997">
            <v>0</v>
          </cell>
          <cell r="BK2997">
            <v>0</v>
          </cell>
          <cell r="BL2997">
            <v>0</v>
          </cell>
          <cell r="BM2997">
            <v>0</v>
          </cell>
          <cell r="BN2997">
            <v>0</v>
          </cell>
          <cell r="BO2997">
            <v>0</v>
          </cell>
          <cell r="BP2997">
            <v>0</v>
          </cell>
          <cell r="BQ2997">
            <v>0</v>
          </cell>
          <cell r="BR2997">
            <v>0</v>
          </cell>
          <cell r="BS2997">
            <v>0</v>
          </cell>
          <cell r="BT2997">
            <v>0</v>
          </cell>
          <cell r="BU2997">
            <v>0</v>
          </cell>
          <cell r="BV2997">
            <v>0</v>
          </cell>
        </row>
        <row r="2998">
          <cell r="A2998" t="str">
            <v>Presidencia(+/-) Foreing Gain/Loss (Realized)</v>
          </cell>
          <cell r="B2998" t="str">
            <v>(+/-) Foreing Gain/Loss (Realized)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/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/>
          <cell r="AE2998"/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/>
          <cell r="AT2998"/>
          <cell r="AU2998"/>
          <cell r="AV2998"/>
          <cell r="AW2998"/>
          <cell r="AX2998"/>
          <cell r="AY2998"/>
          <cell r="AZ2998"/>
          <cell r="BA2998"/>
          <cell r="BB2998"/>
          <cell r="BC2998"/>
          <cell r="BD2998"/>
          <cell r="BE2998"/>
          <cell r="BF2998"/>
          <cell r="BG2998">
            <v>0</v>
          </cell>
          <cell r="BH2998"/>
          <cell r="BI2998"/>
          <cell r="BJ2998">
            <v>0</v>
          </cell>
          <cell r="BK2998">
            <v>0</v>
          </cell>
          <cell r="BL2998">
            <v>0</v>
          </cell>
          <cell r="BM2998">
            <v>0</v>
          </cell>
          <cell r="BN2998">
            <v>0</v>
          </cell>
          <cell r="BO2998">
            <v>0</v>
          </cell>
          <cell r="BP2998">
            <v>0</v>
          </cell>
          <cell r="BQ2998">
            <v>0</v>
          </cell>
          <cell r="BR2998">
            <v>0</v>
          </cell>
          <cell r="BS2998">
            <v>0</v>
          </cell>
          <cell r="BT2998">
            <v>0</v>
          </cell>
          <cell r="BU2998">
            <v>0</v>
          </cell>
          <cell r="BV2998">
            <v>0</v>
          </cell>
        </row>
        <row r="2999">
          <cell r="A2999" t="str">
            <v>Presidencia(-) Interest Expenses</v>
          </cell>
          <cell r="B2999" t="str">
            <v>(-) Interest Expenses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/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/>
          <cell r="AE2999"/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/>
          <cell r="AT2999"/>
          <cell r="AU2999"/>
          <cell r="AV2999"/>
          <cell r="AW2999"/>
          <cell r="AX2999"/>
          <cell r="AY2999"/>
          <cell r="AZ2999"/>
          <cell r="BA2999"/>
          <cell r="BB2999"/>
          <cell r="BC2999"/>
          <cell r="BD2999"/>
          <cell r="BE2999"/>
          <cell r="BF2999"/>
          <cell r="BG2999">
            <v>0</v>
          </cell>
          <cell r="BH2999"/>
          <cell r="BI2999"/>
          <cell r="BJ2999">
            <v>0</v>
          </cell>
          <cell r="BK2999">
            <v>0</v>
          </cell>
          <cell r="BL2999">
            <v>0</v>
          </cell>
          <cell r="BM2999">
            <v>0</v>
          </cell>
          <cell r="BN2999">
            <v>0</v>
          </cell>
          <cell r="BO2999">
            <v>0</v>
          </cell>
          <cell r="BP2999">
            <v>0</v>
          </cell>
          <cell r="BQ2999">
            <v>0</v>
          </cell>
          <cell r="BR2999">
            <v>0</v>
          </cell>
          <cell r="BS2999">
            <v>0</v>
          </cell>
          <cell r="BT2999">
            <v>0</v>
          </cell>
          <cell r="BU2999">
            <v>0</v>
          </cell>
          <cell r="BV2999">
            <v>0</v>
          </cell>
        </row>
        <row r="3000">
          <cell r="A3000" t="str">
            <v>Presidencia(+/-) Other Income - Expenses Net</v>
          </cell>
          <cell r="B3000" t="str">
            <v>(+/-) Other Income - Expenses Net</v>
          </cell>
          <cell r="C3000">
            <v>-40.751872039121793</v>
          </cell>
          <cell r="D3000">
            <v>-1462.4760556342135</v>
          </cell>
          <cell r="E3000">
            <v>0</v>
          </cell>
          <cell r="F3000">
            <v>-305.69191418280525</v>
          </cell>
          <cell r="G3000">
            <v>0</v>
          </cell>
          <cell r="H3000">
            <v>-618.10124528454958</v>
          </cell>
          <cell r="I3000">
            <v>-42.164896207663652</v>
          </cell>
          <cell r="J3000">
            <v>0</v>
          </cell>
          <cell r="K3000">
            <v>0</v>
          </cell>
          <cell r="L3000">
            <v>0</v>
          </cell>
          <cell r="M3000">
            <v>-28099.674761131962</v>
          </cell>
          <cell r="N3000">
            <v>-275.01721590415252</v>
          </cell>
          <cell r="O3000">
            <v>-30843.87796038447</v>
          </cell>
          <cell r="P3000"/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/>
          <cell r="AE3000"/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/>
          <cell r="AT3000"/>
          <cell r="AU3000"/>
          <cell r="AV3000"/>
          <cell r="AW3000"/>
          <cell r="AX3000"/>
          <cell r="AY3000"/>
          <cell r="AZ3000"/>
          <cell r="BA3000"/>
          <cell r="BB3000"/>
          <cell r="BC3000"/>
          <cell r="BD3000"/>
          <cell r="BE3000"/>
          <cell r="BF3000"/>
          <cell r="BG3000">
            <v>0</v>
          </cell>
          <cell r="BH3000"/>
          <cell r="BI3000"/>
          <cell r="BJ3000">
            <v>0</v>
          </cell>
          <cell r="BK3000">
            <v>0</v>
          </cell>
          <cell r="BL3000">
            <v>0</v>
          </cell>
          <cell r="BM3000">
            <v>0</v>
          </cell>
          <cell r="BN3000">
            <v>0</v>
          </cell>
          <cell r="BO3000">
            <v>0</v>
          </cell>
          <cell r="BP3000">
            <v>0</v>
          </cell>
          <cell r="BQ3000">
            <v>0</v>
          </cell>
          <cell r="BR3000">
            <v>0</v>
          </cell>
          <cell r="BS3000">
            <v>0</v>
          </cell>
          <cell r="BT3000">
            <v>0</v>
          </cell>
          <cell r="BU3000">
            <v>0</v>
          </cell>
          <cell r="BV3000">
            <v>0</v>
          </cell>
        </row>
        <row r="3001">
          <cell r="A3001" t="str">
            <v>PresidenciaOther Income/Expenses Net</v>
          </cell>
          <cell r="B3001" t="str">
            <v>Other Income/Expenses Net</v>
          </cell>
          <cell r="C3001">
            <v>-40.751872039121793</v>
          </cell>
          <cell r="D3001">
            <v>-1450.802309763749</v>
          </cell>
          <cell r="E3001">
            <v>0</v>
          </cell>
          <cell r="F3001">
            <v>-305.69191418280525</v>
          </cell>
          <cell r="G3001">
            <v>0</v>
          </cell>
          <cell r="H3001">
            <v>-603.49517976175991</v>
          </cell>
          <cell r="I3001">
            <v>-42.164896207663652</v>
          </cell>
          <cell r="J3001">
            <v>0</v>
          </cell>
          <cell r="K3001">
            <v>0</v>
          </cell>
          <cell r="L3001">
            <v>0</v>
          </cell>
          <cell r="M3001">
            <v>-28099.674761131962</v>
          </cell>
          <cell r="N3001">
            <v>-275.01721590415252</v>
          </cell>
          <cell r="O3001">
            <v>-30817.598148991216</v>
          </cell>
          <cell r="P3001"/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/>
          <cell r="AE3001"/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/>
          <cell r="AT3001"/>
          <cell r="AU3001"/>
          <cell r="AV3001"/>
          <cell r="AW3001"/>
          <cell r="AX3001"/>
          <cell r="AY3001"/>
          <cell r="AZ3001"/>
          <cell r="BA3001"/>
          <cell r="BB3001"/>
          <cell r="BC3001"/>
          <cell r="BD3001"/>
          <cell r="BE3001"/>
          <cell r="BF3001"/>
          <cell r="BG3001">
            <v>0</v>
          </cell>
          <cell r="BH3001"/>
          <cell r="BI3001"/>
          <cell r="BJ3001">
            <v>0</v>
          </cell>
          <cell r="BK3001">
            <v>0</v>
          </cell>
          <cell r="BL3001">
            <v>0</v>
          </cell>
          <cell r="BM3001">
            <v>0</v>
          </cell>
          <cell r="BN3001">
            <v>0</v>
          </cell>
          <cell r="BO3001">
            <v>0</v>
          </cell>
          <cell r="BP3001">
            <v>0</v>
          </cell>
          <cell r="BQ3001">
            <v>0</v>
          </cell>
          <cell r="BR3001">
            <v>0</v>
          </cell>
          <cell r="BS3001">
            <v>0</v>
          </cell>
          <cell r="BT3001">
            <v>0</v>
          </cell>
          <cell r="BU3001">
            <v>0</v>
          </cell>
          <cell r="BV3001">
            <v>0</v>
          </cell>
        </row>
        <row r="3002">
          <cell r="A3002" t="str">
            <v>PresidenciaOperating Profit/Loss Before Taxes</v>
          </cell>
          <cell r="B3002" t="str">
            <v>Operating Profit/Loss Before Taxes</v>
          </cell>
          <cell r="C3002">
            <v>-46140.49139965701</v>
          </cell>
          <cell r="D3002">
            <v>-49726.913814163963</v>
          </cell>
          <cell r="E3002">
            <v>-52752.300840159143</v>
          </cell>
          <cell r="F3002">
            <v>-135648.94990516957</v>
          </cell>
          <cell r="G3002">
            <v>-171782.90958960328</v>
          </cell>
          <cell r="H3002">
            <v>-104830.02879974039</v>
          </cell>
          <cell r="I3002">
            <v>-106982.12560386471</v>
          </cell>
          <cell r="J3002">
            <v>-166863.15270703961</v>
          </cell>
          <cell r="K3002">
            <v>-127121.04033250072</v>
          </cell>
          <cell r="L3002">
            <v>-96091.461087084535</v>
          </cell>
          <cell r="M3002">
            <v>-251706.80313424068</v>
          </cell>
          <cell r="N3002">
            <v>-86697.923394240861</v>
          </cell>
          <cell r="O3002">
            <v>-1396344.1006074646</v>
          </cell>
          <cell r="P3002"/>
          <cell r="Q3002">
            <v>-101221.42586865986</v>
          </cell>
          <cell r="R3002">
            <v>-95926.635745203079</v>
          </cell>
          <cell r="S3002">
            <v>-91321.567519082208</v>
          </cell>
          <cell r="T3002">
            <v>-96056.590261122503</v>
          </cell>
          <cell r="U3002">
            <v>-84823.841723110789</v>
          </cell>
          <cell r="V3002">
            <v>-86121.140358588367</v>
          </cell>
          <cell r="W3002">
            <v>-89558.864465151084</v>
          </cell>
          <cell r="X3002">
            <v>-84823.841723110789</v>
          </cell>
          <cell r="Y3002">
            <v>-81574.978825125087</v>
          </cell>
          <cell r="Z3002">
            <v>-86310.001567165382</v>
          </cell>
          <cell r="AA3002">
            <v>-78326.115927139384</v>
          </cell>
          <cell r="AB3002">
            <v>-78326.115927139384</v>
          </cell>
          <cell r="AC3002">
            <v>-1054391.1199105978</v>
          </cell>
          <cell r="AD3002"/>
          <cell r="AE3002"/>
          <cell r="AF3002">
            <v>-38540.826009506614</v>
          </cell>
          <cell r="AG3002">
            <v>-274527.28190618026</v>
          </cell>
          <cell r="AH3002">
            <v>-43201.570935312186</v>
          </cell>
          <cell r="AI3002">
            <v>-50771.156263860124</v>
          </cell>
          <cell r="AJ3002">
            <v>-66249.168077687573</v>
          </cell>
          <cell r="AK3002">
            <v>-61077.630963204625</v>
          </cell>
          <cell r="AL3002">
            <v>-49006.219656611524</v>
          </cell>
          <cell r="AM3002">
            <v>-55233.138314742457</v>
          </cell>
          <cell r="AN3002">
            <v>-106416.21313523783</v>
          </cell>
          <cell r="AO3002">
            <v>-76497.643396155647</v>
          </cell>
          <cell r="AP3002">
            <v>-52482.266321143441</v>
          </cell>
          <cell r="AQ3002">
            <v>-54928.569909587211</v>
          </cell>
          <cell r="AR3002">
            <v>-928931.68488922948</v>
          </cell>
          <cell r="BG3002">
            <v>0</v>
          </cell>
          <cell r="BJ3002">
            <v>-38540.826009506614</v>
          </cell>
          <cell r="BK3002">
            <v>-274527.28190618026</v>
          </cell>
          <cell r="BL3002">
            <v>-43201.570935312186</v>
          </cell>
          <cell r="BM3002">
            <v>-50771.156263860124</v>
          </cell>
          <cell r="BN3002">
            <v>-66249.168077687573</v>
          </cell>
          <cell r="BO3002">
            <v>-61077.630963204625</v>
          </cell>
          <cell r="BP3002">
            <v>-49006.219656611524</v>
          </cell>
          <cell r="BQ3002">
            <v>-55233.138314742457</v>
          </cell>
          <cell r="BR3002">
            <v>-106416.21313523783</v>
          </cell>
          <cell r="BS3002">
            <v>-76497.643396155647</v>
          </cell>
          <cell r="BT3002">
            <v>-52482.266321143441</v>
          </cell>
          <cell r="BU3002">
            <v>-54928.569909587211</v>
          </cell>
          <cell r="BV3002">
            <v>-928931.68488922948</v>
          </cell>
        </row>
        <row r="3003">
          <cell r="A3003" t="str">
            <v>PresidenciaMargin %</v>
          </cell>
          <cell r="B3003" t="str">
            <v>Margin %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/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/>
          <cell r="AE3003"/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/>
          <cell r="AT3003"/>
          <cell r="AU3003"/>
          <cell r="AV3003"/>
          <cell r="AW3003"/>
          <cell r="AX3003"/>
          <cell r="AY3003"/>
          <cell r="AZ3003"/>
          <cell r="BA3003"/>
          <cell r="BB3003"/>
          <cell r="BC3003"/>
          <cell r="BD3003"/>
          <cell r="BE3003"/>
          <cell r="BF3003"/>
          <cell r="BG3003">
            <v>0</v>
          </cell>
          <cell r="BH3003"/>
          <cell r="BI3003"/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  <cell r="BO3003">
            <v>0</v>
          </cell>
          <cell r="BP3003">
            <v>0</v>
          </cell>
          <cell r="BQ3003">
            <v>0</v>
          </cell>
          <cell r="BR3003">
            <v>0</v>
          </cell>
          <cell r="BS3003">
            <v>0</v>
          </cell>
          <cell r="BT3003">
            <v>0</v>
          </cell>
          <cell r="BU3003">
            <v>0</v>
          </cell>
          <cell r="BV3003">
            <v>0</v>
          </cell>
        </row>
        <row r="3004">
          <cell r="A3004" t="str">
            <v>PresidenciaIncome Tax</v>
          </cell>
          <cell r="B3004" t="str">
            <v>Income Tax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/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/>
          <cell r="AE3004"/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/>
          <cell r="AT3004"/>
          <cell r="AU3004"/>
          <cell r="AV3004"/>
          <cell r="AW3004"/>
          <cell r="AX3004"/>
          <cell r="AY3004"/>
          <cell r="AZ3004"/>
          <cell r="BA3004"/>
          <cell r="BB3004"/>
          <cell r="BC3004"/>
          <cell r="BD3004"/>
          <cell r="BE3004"/>
          <cell r="BF3004"/>
          <cell r="BG3004">
            <v>0</v>
          </cell>
          <cell r="BH3004"/>
          <cell r="BI3004"/>
          <cell r="BJ3004">
            <v>0</v>
          </cell>
          <cell r="BK3004">
            <v>0</v>
          </cell>
          <cell r="BL3004">
            <v>0</v>
          </cell>
          <cell r="BM3004">
            <v>0</v>
          </cell>
          <cell r="BN3004">
            <v>0</v>
          </cell>
          <cell r="BO3004">
            <v>0</v>
          </cell>
          <cell r="BP3004">
            <v>0</v>
          </cell>
          <cell r="BQ3004">
            <v>0</v>
          </cell>
          <cell r="BR3004">
            <v>0</v>
          </cell>
          <cell r="BS3004">
            <v>0</v>
          </cell>
          <cell r="BT3004">
            <v>0</v>
          </cell>
          <cell r="BU3004">
            <v>0</v>
          </cell>
          <cell r="BV3004">
            <v>0</v>
          </cell>
        </row>
        <row r="3005">
          <cell r="A3005" t="str">
            <v>PresidenciaNet Operating Profit/Loss</v>
          </cell>
          <cell r="B3005" t="str">
            <v>Net Operating Profit/Loss</v>
          </cell>
          <cell r="C3005">
            <v>-46140.49139965701</v>
          </cell>
          <cell r="D3005">
            <v>-49726.913814163963</v>
          </cell>
          <cell r="E3005">
            <v>-52752.300840159143</v>
          </cell>
          <cell r="F3005">
            <v>-135648.94990516957</v>
          </cell>
          <cell r="G3005">
            <v>-171782.90958960328</v>
          </cell>
          <cell r="H3005">
            <v>-104830.02879974039</v>
          </cell>
          <cell r="I3005">
            <v>-106982.12560386471</v>
          </cell>
          <cell r="J3005">
            <v>-166863.15270703961</v>
          </cell>
          <cell r="K3005">
            <v>-127121.04033250072</v>
          </cell>
          <cell r="L3005">
            <v>-96091.461087084535</v>
          </cell>
          <cell r="M3005">
            <v>-251706.80313424068</v>
          </cell>
          <cell r="N3005">
            <v>-86697.923394240861</v>
          </cell>
          <cell r="O3005">
            <v>-1396344.1006074646</v>
          </cell>
          <cell r="P3005"/>
          <cell r="Q3005">
            <v>-101221.42586865986</v>
          </cell>
          <cell r="R3005">
            <v>-95926.635745203079</v>
          </cell>
          <cell r="S3005">
            <v>-91321.567519082208</v>
          </cell>
          <cell r="T3005">
            <v>-96056.590261122503</v>
          </cell>
          <cell r="U3005">
            <v>-84823.841723110789</v>
          </cell>
          <cell r="V3005">
            <v>-86121.140358588367</v>
          </cell>
          <cell r="W3005">
            <v>-89558.864465151084</v>
          </cell>
          <cell r="X3005">
            <v>-84823.841723110789</v>
          </cell>
          <cell r="Y3005">
            <v>-81574.978825125087</v>
          </cell>
          <cell r="Z3005">
            <v>-86310.001567165382</v>
          </cell>
          <cell r="AA3005">
            <v>-78326.115927139384</v>
          </cell>
          <cell r="AB3005">
            <v>-78326.115927139384</v>
          </cell>
          <cell r="AC3005">
            <v>-1054391.1199105978</v>
          </cell>
          <cell r="AD3005"/>
          <cell r="AE3005"/>
          <cell r="AF3005">
            <v>-38540.826009506614</v>
          </cell>
          <cell r="AG3005">
            <v>-274527.28190618026</v>
          </cell>
          <cell r="AH3005">
            <v>-43201.570935312186</v>
          </cell>
          <cell r="AI3005">
            <v>-50771.156263860124</v>
          </cell>
          <cell r="AJ3005">
            <v>-66249.168077687573</v>
          </cell>
          <cell r="AK3005">
            <v>-61077.630963204625</v>
          </cell>
          <cell r="AL3005">
            <v>-49006.219656611524</v>
          </cell>
          <cell r="AM3005">
            <v>-55233.138314742457</v>
          </cell>
          <cell r="AN3005">
            <v>-106416.21313523783</v>
          </cell>
          <cell r="AO3005">
            <v>-76497.643396155647</v>
          </cell>
          <cell r="AP3005">
            <v>-52482.266321143441</v>
          </cell>
          <cell r="AQ3005">
            <v>-54928.569909587211</v>
          </cell>
          <cell r="AR3005">
            <v>-928931.68488922948</v>
          </cell>
          <cell r="AS3005"/>
          <cell r="AT3005"/>
          <cell r="AU3005"/>
          <cell r="AV3005"/>
          <cell r="AW3005"/>
          <cell r="AX3005"/>
          <cell r="AY3005"/>
          <cell r="AZ3005"/>
          <cell r="BA3005"/>
          <cell r="BB3005"/>
          <cell r="BC3005"/>
          <cell r="BD3005"/>
          <cell r="BE3005"/>
          <cell r="BF3005"/>
          <cell r="BG3005">
            <v>0</v>
          </cell>
          <cell r="BH3005"/>
          <cell r="BI3005"/>
          <cell r="BJ3005">
            <v>-38540.826009506614</v>
          </cell>
          <cell r="BK3005">
            <v>-274527.28190618026</v>
          </cell>
          <cell r="BL3005">
            <v>-43201.570935312186</v>
          </cell>
          <cell r="BM3005">
            <v>-50771.156263860124</v>
          </cell>
          <cell r="BN3005">
            <v>-66249.168077687573</v>
          </cell>
          <cell r="BO3005">
            <v>-61077.630963204625</v>
          </cell>
          <cell r="BP3005">
            <v>-49006.219656611524</v>
          </cell>
          <cell r="BQ3005">
            <v>-55233.138314742457</v>
          </cell>
          <cell r="BR3005">
            <v>-106416.21313523783</v>
          </cell>
          <cell r="BS3005">
            <v>-76497.643396155647</v>
          </cell>
          <cell r="BT3005">
            <v>-52482.266321143441</v>
          </cell>
          <cell r="BU3005">
            <v>-54928.569909587211</v>
          </cell>
          <cell r="BV3005">
            <v>-928931.68488922948</v>
          </cell>
        </row>
        <row r="3006">
          <cell r="B3006" t="str">
            <v>Margin %</v>
          </cell>
          <cell r="AD3006"/>
          <cell r="BG3006">
            <v>0</v>
          </cell>
        </row>
        <row r="3007">
          <cell r="B3007"/>
          <cell r="AD3007"/>
          <cell r="BG3007">
            <v>0</v>
          </cell>
        </row>
        <row r="3008">
          <cell r="A3008" t="str">
            <v>PresidenciaCheck</v>
          </cell>
          <cell r="B3008" t="str">
            <v>Check</v>
          </cell>
          <cell r="C3008" t="str">
            <v>ok</v>
          </cell>
          <cell r="D3008" t="str">
            <v>ok</v>
          </cell>
          <cell r="E3008" t="str">
            <v>ok</v>
          </cell>
          <cell r="F3008" t="str">
            <v>ok</v>
          </cell>
          <cell r="G3008" t="str">
            <v>ok</v>
          </cell>
          <cell r="H3008" t="str">
            <v>ok</v>
          </cell>
          <cell r="I3008" t="str">
            <v>ok</v>
          </cell>
          <cell r="J3008" t="str">
            <v>ok</v>
          </cell>
          <cell r="K3008" t="str">
            <v>ok</v>
          </cell>
          <cell r="L3008" t="str">
            <v>ok</v>
          </cell>
          <cell r="M3008" t="str">
            <v>ok</v>
          </cell>
          <cell r="N3008" t="str">
            <v>ok</v>
          </cell>
          <cell r="O3008" t="str">
            <v>ok</v>
          </cell>
          <cell r="Q3008" t="str">
            <v>ok</v>
          </cell>
          <cell r="R3008" t="str">
            <v>ok</v>
          </cell>
          <cell r="S3008" t="str">
            <v>ok</v>
          </cell>
          <cell r="T3008" t="str">
            <v>ok</v>
          </cell>
          <cell r="U3008" t="str">
            <v>ok</v>
          </cell>
          <cell r="V3008" t="str">
            <v>ok</v>
          </cell>
          <cell r="W3008" t="str">
            <v>ok</v>
          </cell>
          <cell r="X3008" t="str">
            <v>ok</v>
          </cell>
          <cell r="Y3008" t="str">
            <v>ok</v>
          </cell>
          <cell r="Z3008" t="str">
            <v>ok</v>
          </cell>
          <cell r="AA3008" t="str">
            <v>ok</v>
          </cell>
          <cell r="AB3008" t="str">
            <v>ok</v>
          </cell>
          <cell r="AC3008" t="str">
            <v>ok</v>
          </cell>
          <cell r="AD3008"/>
          <cell r="AF3008" t="str">
            <v>ok</v>
          </cell>
          <cell r="AG3008" t="str">
            <v>ok</v>
          </cell>
          <cell r="AH3008" t="str">
            <v>ok</v>
          </cell>
          <cell r="AI3008" t="str">
            <v>ok</v>
          </cell>
          <cell r="AJ3008" t="str">
            <v>ok</v>
          </cell>
          <cell r="AK3008" t="str">
            <v>ok</v>
          </cell>
          <cell r="AL3008" t="str">
            <v>ok</v>
          </cell>
          <cell r="AM3008" t="str">
            <v>ok</v>
          </cell>
          <cell r="AN3008" t="str">
            <v>ok</v>
          </cell>
          <cell r="AO3008" t="str">
            <v>ok</v>
          </cell>
          <cell r="AP3008" t="str">
            <v>ok</v>
          </cell>
          <cell r="AQ3008" t="str">
            <v>ok</v>
          </cell>
          <cell r="AR3008" t="str">
            <v>ok</v>
          </cell>
          <cell r="BG3008" t="e">
            <v>#VALUE!</v>
          </cell>
          <cell r="BJ3008" t="str">
            <v>ok</v>
          </cell>
          <cell r="BK3008" t="str">
            <v>ok</v>
          </cell>
          <cell r="BL3008" t="str">
            <v>ok</v>
          </cell>
          <cell r="BM3008" t="str">
            <v>ok</v>
          </cell>
          <cell r="BN3008" t="str">
            <v>ok</v>
          </cell>
          <cell r="BO3008" t="str">
            <v>ok</v>
          </cell>
          <cell r="BP3008" t="str">
            <v>ok</v>
          </cell>
          <cell r="BQ3008" t="str">
            <v>ok</v>
          </cell>
          <cell r="BR3008" t="str">
            <v>ok</v>
          </cell>
          <cell r="BS3008" t="str">
            <v>ok</v>
          </cell>
          <cell r="BT3008" t="str">
            <v>ok</v>
          </cell>
          <cell r="BU3008" t="str">
            <v>ok</v>
          </cell>
          <cell r="BV3008" t="str">
            <v>ok</v>
          </cell>
        </row>
        <row r="3009">
          <cell r="AD3009"/>
          <cell r="BG3009">
            <v>0</v>
          </cell>
        </row>
        <row r="3010">
          <cell r="AD3010"/>
          <cell r="BG3010">
            <v>0</v>
          </cell>
        </row>
        <row r="3011">
          <cell r="AD3011"/>
          <cell r="BG3011">
            <v>0</v>
          </cell>
        </row>
        <row r="3012">
          <cell r="AD3012"/>
          <cell r="BG3012">
            <v>0</v>
          </cell>
        </row>
        <row r="3013">
          <cell r="B3013" t="str">
            <v>Fundacion</v>
          </cell>
          <cell r="AD3013"/>
          <cell r="BG3013">
            <v>0</v>
          </cell>
        </row>
        <row r="3014">
          <cell r="A3014"/>
          <cell r="B3014" t="str">
            <v>Figures in COP</v>
          </cell>
          <cell r="C3014">
            <v>42766</v>
          </cell>
          <cell r="D3014">
            <v>42794</v>
          </cell>
          <cell r="E3014">
            <v>42825</v>
          </cell>
          <cell r="F3014">
            <v>42855</v>
          </cell>
          <cell r="G3014">
            <v>42856</v>
          </cell>
          <cell r="H3014">
            <v>42916</v>
          </cell>
          <cell r="I3014">
            <v>42947</v>
          </cell>
          <cell r="J3014">
            <v>42978</v>
          </cell>
          <cell r="K3014">
            <v>43008</v>
          </cell>
          <cell r="L3014">
            <v>43039</v>
          </cell>
          <cell r="M3014">
            <v>43069</v>
          </cell>
          <cell r="N3014">
            <v>43100</v>
          </cell>
          <cell r="O3014" t="str">
            <v>Total 2017</v>
          </cell>
          <cell r="P3014"/>
          <cell r="Q3014">
            <v>42766</v>
          </cell>
          <cell r="R3014">
            <v>42794</v>
          </cell>
          <cell r="S3014">
            <v>42825</v>
          </cell>
          <cell r="T3014">
            <v>42855</v>
          </cell>
          <cell r="U3014">
            <v>42886</v>
          </cell>
          <cell r="V3014">
            <v>42916</v>
          </cell>
          <cell r="W3014">
            <v>42947</v>
          </cell>
          <cell r="X3014">
            <v>42978</v>
          </cell>
          <cell r="Y3014">
            <v>43008</v>
          </cell>
          <cell r="Z3014">
            <v>43039</v>
          </cell>
          <cell r="AA3014">
            <v>43069</v>
          </cell>
          <cell r="AB3014">
            <v>43100</v>
          </cell>
          <cell r="AC3014" t="str">
            <v>Total 2017</v>
          </cell>
          <cell r="AD3014"/>
          <cell r="AE3014"/>
          <cell r="AF3014">
            <v>42400</v>
          </cell>
          <cell r="AG3014">
            <v>42429</v>
          </cell>
          <cell r="AH3014">
            <v>42460</v>
          </cell>
          <cell r="AI3014">
            <v>42490</v>
          </cell>
          <cell r="AJ3014">
            <v>42521</v>
          </cell>
          <cell r="AK3014">
            <v>42551</v>
          </cell>
          <cell r="AL3014">
            <v>42582</v>
          </cell>
          <cell r="AM3014">
            <v>42613</v>
          </cell>
          <cell r="AN3014">
            <v>42643</v>
          </cell>
          <cell r="AO3014">
            <v>42674</v>
          </cell>
          <cell r="AP3014">
            <v>42704</v>
          </cell>
          <cell r="AQ3014">
            <v>42735</v>
          </cell>
          <cell r="AR3014" t="str">
            <v>Total 2016</v>
          </cell>
          <cell r="BG3014" t="e">
            <v>#VALUE!</v>
          </cell>
          <cell r="BI3014"/>
          <cell r="BJ3014">
            <v>42400</v>
          </cell>
          <cell r="BK3014">
            <v>42429</v>
          </cell>
          <cell r="BL3014">
            <v>42460</v>
          </cell>
          <cell r="BM3014">
            <v>42490</v>
          </cell>
          <cell r="BN3014">
            <v>42521</v>
          </cell>
          <cell r="BO3014">
            <v>42551</v>
          </cell>
          <cell r="BP3014">
            <v>42582</v>
          </cell>
          <cell r="BQ3014">
            <v>42613</v>
          </cell>
          <cell r="BR3014">
            <v>42643</v>
          </cell>
          <cell r="BS3014">
            <v>42674</v>
          </cell>
          <cell r="BT3014">
            <v>42704</v>
          </cell>
          <cell r="BU3014">
            <v>42735</v>
          </cell>
          <cell r="BV3014" t="str">
            <v>Total 2016</v>
          </cell>
        </row>
        <row r="3015">
          <cell r="A3015" t="str">
            <v>FundacionPersonnel</v>
          </cell>
          <cell r="B3015" t="str">
            <v>Personnel</v>
          </cell>
          <cell r="C3015">
            <v>12196.55714601056</v>
          </cell>
          <cell r="D3015">
            <v>19234.105799394798</v>
          </cell>
          <cell r="E3015">
            <v>12086.689609952811</v>
          </cell>
          <cell r="F3015">
            <v>13335.132153607905</v>
          </cell>
          <cell r="G3015">
            <v>16617.713064295487</v>
          </cell>
          <cell r="H3015">
            <v>12569.742019226869</v>
          </cell>
          <cell r="I3015">
            <v>13563.570666982583</v>
          </cell>
          <cell r="J3015">
            <v>20116.515733595279</v>
          </cell>
          <cell r="K3015">
            <v>12027.278147261084</v>
          </cell>
          <cell r="L3015">
            <v>11702.673380574337</v>
          </cell>
          <cell r="M3015">
            <v>13957.487629307341</v>
          </cell>
          <cell r="N3015">
            <v>145703.98874113298</v>
          </cell>
          <cell r="O3015">
            <v>303111.45409134205</v>
          </cell>
          <cell r="P3015"/>
          <cell r="Q3015">
            <v>15210.261131243673</v>
          </cell>
          <cell r="R3015">
            <v>15210.261131243673</v>
          </cell>
          <cell r="S3015">
            <v>15210.261131243673</v>
          </cell>
          <cell r="T3015">
            <v>15210.261131243673</v>
          </cell>
          <cell r="U3015">
            <v>16412.687057169598</v>
          </cell>
          <cell r="V3015">
            <v>15210.261131243673</v>
          </cell>
          <cell r="W3015">
            <v>15210.261131243673</v>
          </cell>
          <cell r="X3015">
            <v>15210.261131243673</v>
          </cell>
          <cell r="Y3015">
            <v>15210.261131243673</v>
          </cell>
          <cell r="Z3015">
            <v>15210.261131243673</v>
          </cell>
          <cell r="AA3015">
            <v>15210.261131243673</v>
          </cell>
          <cell r="AB3015">
            <v>15210.261131243673</v>
          </cell>
          <cell r="AC3015">
            <v>183725.55950084998</v>
          </cell>
          <cell r="AD3015"/>
          <cell r="AE3015"/>
          <cell r="AF3015">
            <v>14484.349308623854</v>
          </cell>
          <cell r="AG3015">
            <v>13771.267609828741</v>
          </cell>
          <cell r="AH3015">
            <v>16851.832280956103</v>
          </cell>
          <cell r="AI3015">
            <v>15441.438151738581</v>
          </cell>
          <cell r="AJ3015">
            <v>15231.519083918376</v>
          </cell>
          <cell r="AK3015">
            <v>12220.691384105252</v>
          </cell>
          <cell r="AL3015">
            <v>15657.324417423812</v>
          </cell>
          <cell r="AM3015">
            <v>15910.660566431159</v>
          </cell>
          <cell r="AN3015">
            <v>15020.21156051555</v>
          </cell>
          <cell r="AO3015">
            <v>9498.5569168760921</v>
          </cell>
          <cell r="AP3015">
            <v>15520.556914756631</v>
          </cell>
          <cell r="AQ3015">
            <v>12214.559861506614</v>
          </cell>
          <cell r="AR3015">
            <v>171822.96805668078</v>
          </cell>
          <cell r="AS3015"/>
          <cell r="AT3015"/>
          <cell r="AU3015"/>
          <cell r="AV3015"/>
          <cell r="AW3015"/>
          <cell r="AX3015"/>
          <cell r="AY3015"/>
          <cell r="AZ3015"/>
          <cell r="BA3015"/>
          <cell r="BB3015"/>
          <cell r="BC3015"/>
          <cell r="BD3015"/>
          <cell r="BE3015"/>
          <cell r="BF3015"/>
          <cell r="BG3015">
            <v>0</v>
          </cell>
          <cell r="BH3015"/>
          <cell r="BI3015"/>
          <cell r="BJ3015">
            <v>14484.349308623854</v>
          </cell>
          <cell r="BK3015">
            <v>13771.267609828741</v>
          </cell>
          <cell r="BL3015">
            <v>16851.832280956103</v>
          </cell>
          <cell r="BM3015">
            <v>15441.438151738581</v>
          </cell>
          <cell r="BN3015">
            <v>15231.519083918376</v>
          </cell>
          <cell r="BO3015">
            <v>12220.691384105252</v>
          </cell>
          <cell r="BP3015">
            <v>15657.324417423812</v>
          </cell>
          <cell r="BQ3015">
            <v>15910.660566431159</v>
          </cell>
          <cell r="BR3015">
            <v>15020.21156051555</v>
          </cell>
          <cell r="BS3015">
            <v>9498.5569168760921</v>
          </cell>
          <cell r="BT3015">
            <v>15520.556914756631</v>
          </cell>
          <cell r="BU3015">
            <v>12214.559861506614</v>
          </cell>
          <cell r="BV3015">
            <v>171822.96805668078</v>
          </cell>
        </row>
        <row r="3016">
          <cell r="A3016" t="str">
            <v>FundacionProfessional Fees</v>
          </cell>
          <cell r="B3016" t="str">
            <v>Professional Fees</v>
          </cell>
          <cell r="C3016">
            <v>1648.8058003497868</v>
          </cell>
          <cell r="D3016">
            <v>3054.8950612142917</v>
          </cell>
          <cell r="E3016">
            <v>1667.3690075386703</v>
          </cell>
          <cell r="F3016">
            <v>1727.0425083955386</v>
          </cell>
          <cell r="G3016">
            <v>1673.2575239398084</v>
          </cell>
          <cell r="H3016">
            <v>1658.9880879946998</v>
          </cell>
          <cell r="I3016">
            <v>1602.6099461622503</v>
          </cell>
          <cell r="J3016">
            <v>1627.4350572895291</v>
          </cell>
          <cell r="K3016">
            <v>1661.2237835318952</v>
          </cell>
          <cell r="L3016">
            <v>1650.1289313922559</v>
          </cell>
          <cell r="M3016">
            <v>1619.427380466419</v>
          </cell>
          <cell r="N3016">
            <v>1504.3023045911307</v>
          </cell>
          <cell r="O3016">
            <v>21095.485392866278</v>
          </cell>
          <cell r="P3016"/>
          <cell r="Q3016">
            <v>4402.2094541910328</v>
          </cell>
          <cell r="R3016">
            <v>4402.2101039636127</v>
          </cell>
          <cell r="S3016">
            <v>4402.2091293047433</v>
          </cell>
          <cell r="T3016">
            <v>4402.2091293047433</v>
          </cell>
          <cell r="U3016">
            <v>4402.2091293047433</v>
          </cell>
          <cell r="V3016">
            <v>4402.2091293047433</v>
          </cell>
          <cell r="W3016">
            <v>4402.2091293047433</v>
          </cell>
          <cell r="X3016">
            <v>4402.2091293047433</v>
          </cell>
          <cell r="Y3016">
            <v>4402.2091293047433</v>
          </cell>
          <cell r="Z3016">
            <v>4402.2091293047433</v>
          </cell>
          <cell r="AA3016">
            <v>4402.2091293047433</v>
          </cell>
          <cell r="AB3016">
            <v>4402.2091293047433</v>
          </cell>
          <cell r="AC3016">
            <v>52826.510851202067</v>
          </cell>
          <cell r="AD3016"/>
          <cell r="AE3016"/>
          <cell r="AF3016">
            <v>0</v>
          </cell>
          <cell r="AG3016">
            <v>63.201787043931496</v>
          </cell>
          <cell r="AH3016">
            <v>70.725472615936354</v>
          </cell>
          <cell r="AI3016">
            <v>98.108853473660346</v>
          </cell>
          <cell r="AJ3016">
            <v>1616.1766575870538</v>
          </cell>
          <cell r="AK3016">
            <v>1726.3544229329341</v>
          </cell>
          <cell r="AL3016">
            <v>1626.2990091059687</v>
          </cell>
          <cell r="AM3016">
            <v>1632.4979249752009</v>
          </cell>
          <cell r="AN3016">
            <v>1690.5944576622221</v>
          </cell>
          <cell r="AO3016">
            <v>1637.4908358083753</v>
          </cell>
          <cell r="AP3016">
            <v>1634.4070306464073</v>
          </cell>
          <cell r="AQ3016">
            <v>1585.8868328277172</v>
          </cell>
          <cell r="AR3016">
            <v>13381.743284679409</v>
          </cell>
          <cell r="AS3016"/>
          <cell r="AT3016"/>
          <cell r="AU3016"/>
          <cell r="AV3016"/>
          <cell r="AW3016"/>
          <cell r="AX3016"/>
          <cell r="AY3016"/>
          <cell r="AZ3016"/>
          <cell r="BA3016"/>
          <cell r="BB3016"/>
          <cell r="BC3016"/>
          <cell r="BD3016"/>
          <cell r="BE3016"/>
          <cell r="BF3016"/>
          <cell r="BG3016">
            <v>0</v>
          </cell>
          <cell r="BH3016"/>
          <cell r="BI3016"/>
          <cell r="BJ3016">
            <v>0</v>
          </cell>
          <cell r="BK3016">
            <v>63.201787043931496</v>
          </cell>
          <cell r="BL3016">
            <v>70.725472615936354</v>
          </cell>
          <cell r="BM3016">
            <v>98.108853473660346</v>
          </cell>
          <cell r="BN3016">
            <v>1616.1766575870538</v>
          </cell>
          <cell r="BO3016">
            <v>1726.3544229329341</v>
          </cell>
          <cell r="BP3016">
            <v>1626.2990091059687</v>
          </cell>
          <cell r="BQ3016">
            <v>1632.4979249752009</v>
          </cell>
          <cell r="BR3016">
            <v>1690.5944576622221</v>
          </cell>
          <cell r="BS3016">
            <v>1637.4908358083753</v>
          </cell>
          <cell r="BT3016">
            <v>1634.4070306464073</v>
          </cell>
          <cell r="BU3016">
            <v>1585.8868328277172</v>
          </cell>
          <cell r="BV3016">
            <v>13381.743284679409</v>
          </cell>
        </row>
        <row r="3017">
          <cell r="A3017" t="str">
            <v>FundacionTaxes</v>
          </cell>
          <cell r="B3017" t="str">
            <v>Taxes</v>
          </cell>
          <cell r="C3017">
            <v>527.52856876029409</v>
          </cell>
          <cell r="D3017">
            <v>303.11484967102524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-811.27591578581405</v>
          </cell>
          <cell r="O3017">
            <v>19.367502645505283</v>
          </cell>
          <cell r="P3017"/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/>
          <cell r="AE3017"/>
          <cell r="AF3017">
            <v>209.08238657990336</v>
          </cell>
          <cell r="AG3017">
            <v>240.86588235294116</v>
          </cell>
          <cell r="AH3017">
            <v>201.85474014866816</v>
          </cell>
          <cell r="AI3017">
            <v>251.98363629694097</v>
          </cell>
          <cell r="AJ3017">
            <v>57.116203427944228</v>
          </cell>
          <cell r="AK3017">
            <v>2.139266231682533E-2</v>
          </cell>
          <cell r="AL3017">
            <v>9.7790478375433114</v>
          </cell>
          <cell r="AM3017">
            <v>3.662165718565904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974.36545502482386</v>
          </cell>
          <cell r="AS3017"/>
          <cell r="AT3017"/>
          <cell r="AU3017"/>
          <cell r="AV3017"/>
          <cell r="AW3017"/>
          <cell r="AX3017"/>
          <cell r="AY3017"/>
          <cell r="AZ3017"/>
          <cell r="BA3017"/>
          <cell r="BB3017"/>
          <cell r="BC3017"/>
          <cell r="BD3017"/>
          <cell r="BE3017"/>
          <cell r="BF3017"/>
          <cell r="BG3017">
            <v>0</v>
          </cell>
          <cell r="BH3017"/>
          <cell r="BI3017"/>
          <cell r="BJ3017">
            <v>209.08238657990336</v>
          </cell>
          <cell r="BK3017">
            <v>240.86588235294116</v>
          </cell>
          <cell r="BL3017">
            <v>201.85474014866816</v>
          </cell>
          <cell r="BM3017">
            <v>251.98363629694097</v>
          </cell>
          <cell r="BN3017">
            <v>57.116203427944228</v>
          </cell>
          <cell r="BO3017">
            <v>2.139266231682533E-2</v>
          </cell>
          <cell r="BP3017">
            <v>9.7790478375433114</v>
          </cell>
          <cell r="BQ3017">
            <v>3.6621657185659044</v>
          </cell>
          <cell r="BR3017">
            <v>0</v>
          </cell>
          <cell r="BS3017">
            <v>0</v>
          </cell>
          <cell r="BT3017">
            <v>0</v>
          </cell>
          <cell r="BU3017">
            <v>0</v>
          </cell>
          <cell r="BV3017">
            <v>974.36545502482386</v>
          </cell>
        </row>
        <row r="3018">
          <cell r="A3018" t="str">
            <v>FundacionRent &amp; Leases</v>
          </cell>
          <cell r="B3018" t="str">
            <v>Rent &amp; Leases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210.60232264275828</v>
          </cell>
          <cell r="O3018">
            <v>210.60232264275828</v>
          </cell>
          <cell r="P3018"/>
          <cell r="Q3018">
            <v>308.64197530864197</v>
          </cell>
          <cell r="R3018">
            <v>308.64197530864197</v>
          </cell>
          <cell r="S3018">
            <v>308.64197530864197</v>
          </cell>
          <cell r="T3018">
            <v>308.64197530864197</v>
          </cell>
          <cell r="U3018">
            <v>308.64197530864197</v>
          </cell>
          <cell r="V3018">
            <v>308.64197530864197</v>
          </cell>
          <cell r="W3018">
            <v>308.64197530864197</v>
          </cell>
          <cell r="X3018">
            <v>308.64197530864197</v>
          </cell>
          <cell r="Y3018">
            <v>308.64197530864197</v>
          </cell>
          <cell r="Z3018">
            <v>308.64197530864197</v>
          </cell>
          <cell r="AA3018">
            <v>308.64197530864197</v>
          </cell>
          <cell r="AB3018">
            <v>308.64197530864197</v>
          </cell>
          <cell r="AC3018">
            <v>3703.7037037037039</v>
          </cell>
          <cell r="AD3018"/>
          <cell r="AE3018"/>
          <cell r="AF3018">
            <v>128.70893384043384</v>
          </cell>
          <cell r="AG3018">
            <v>125.89247952345495</v>
          </cell>
          <cell r="AH3018">
            <v>134.38761819372641</v>
          </cell>
          <cell r="AI3018">
            <v>140.95527743596412</v>
          </cell>
          <cell r="AJ3018">
            <v>141.44252069683239</v>
          </cell>
          <cell r="AK3018">
            <v>141.2865012300781</v>
          </cell>
          <cell r="AL3018">
            <v>142.60641904999682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107.92382863769426</v>
          </cell>
          <cell r="AR3018">
            <v>1063.203578608181</v>
          </cell>
          <cell r="AS3018"/>
          <cell r="AT3018"/>
          <cell r="AU3018"/>
          <cell r="AV3018"/>
          <cell r="AW3018"/>
          <cell r="AX3018"/>
          <cell r="AY3018"/>
          <cell r="AZ3018"/>
          <cell r="BA3018"/>
          <cell r="BB3018"/>
          <cell r="BC3018"/>
          <cell r="BD3018"/>
          <cell r="BE3018"/>
          <cell r="BF3018"/>
          <cell r="BG3018">
            <v>0</v>
          </cell>
          <cell r="BH3018"/>
          <cell r="BI3018"/>
          <cell r="BJ3018">
            <v>128.70893384043384</v>
          </cell>
          <cell r="BK3018">
            <v>125.89247952345495</v>
          </cell>
          <cell r="BL3018">
            <v>134.38761819372641</v>
          </cell>
          <cell r="BM3018">
            <v>140.95527743596412</v>
          </cell>
          <cell r="BN3018">
            <v>141.44252069683239</v>
          </cell>
          <cell r="BO3018">
            <v>141.2865012300781</v>
          </cell>
          <cell r="BP3018">
            <v>142.60641904999682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107.92382863769426</v>
          </cell>
          <cell r="BV3018">
            <v>1063.203578608181</v>
          </cell>
        </row>
        <row r="3019">
          <cell r="A3019" t="str">
            <v>FundacionContributions</v>
          </cell>
          <cell r="B3019" t="str">
            <v>Contributions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/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/>
          <cell r="AE3019"/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/>
          <cell r="AT3019"/>
          <cell r="AU3019"/>
          <cell r="AV3019"/>
          <cell r="AW3019"/>
          <cell r="AX3019"/>
          <cell r="AY3019"/>
          <cell r="AZ3019"/>
          <cell r="BA3019"/>
          <cell r="BB3019"/>
          <cell r="BC3019"/>
          <cell r="BD3019"/>
          <cell r="BE3019"/>
          <cell r="BF3019"/>
          <cell r="BG3019">
            <v>0</v>
          </cell>
          <cell r="BH3019"/>
          <cell r="BI3019"/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BV3019">
            <v>0</v>
          </cell>
        </row>
        <row r="3020">
          <cell r="A3020" t="str">
            <v>FundacionInsurances</v>
          </cell>
          <cell r="B3020" t="str">
            <v>Insurances</v>
          </cell>
          <cell r="C3020">
            <v>323.52775372285328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323.52775372285328</v>
          </cell>
          <cell r="P3020"/>
          <cell r="Q3020">
            <v>39.511067228986718</v>
          </cell>
          <cell r="R3020">
            <v>39.511067228986718</v>
          </cell>
          <cell r="S3020">
            <v>39.511067228986718</v>
          </cell>
          <cell r="T3020">
            <v>39.511067228986718</v>
          </cell>
          <cell r="U3020">
            <v>39.511067228986718</v>
          </cell>
          <cell r="V3020">
            <v>39.511067228986718</v>
          </cell>
          <cell r="W3020">
            <v>39.511067228986718</v>
          </cell>
          <cell r="X3020">
            <v>39.511067228986718</v>
          </cell>
          <cell r="Y3020">
            <v>39.511067228986718</v>
          </cell>
          <cell r="Z3020">
            <v>39.511067228986718</v>
          </cell>
          <cell r="AA3020">
            <v>39.511067228986718</v>
          </cell>
          <cell r="AB3020">
            <v>39.511067228986718</v>
          </cell>
          <cell r="AC3020">
            <v>474.1328067478405</v>
          </cell>
          <cell r="AD3020"/>
          <cell r="AE3020"/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/>
          <cell r="AT3020"/>
          <cell r="AU3020"/>
          <cell r="AV3020"/>
          <cell r="AW3020"/>
          <cell r="AX3020"/>
          <cell r="AY3020"/>
          <cell r="AZ3020"/>
          <cell r="BA3020"/>
          <cell r="BB3020"/>
          <cell r="BC3020"/>
          <cell r="BD3020"/>
          <cell r="BE3020"/>
          <cell r="BF3020"/>
          <cell r="BG3020">
            <v>0</v>
          </cell>
          <cell r="BH3020"/>
          <cell r="BI3020"/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BV3020">
            <v>0</v>
          </cell>
        </row>
        <row r="3021">
          <cell r="A3021" t="str">
            <v>FundacionUtilities</v>
          </cell>
          <cell r="B3021" t="str">
            <v>Utilities</v>
          </cell>
          <cell r="C3021">
            <v>4587.0748645849253</v>
          </cell>
          <cell r="D3021">
            <v>5316.8144970989151</v>
          </cell>
          <cell r="E3021">
            <v>4891.8131197999655</v>
          </cell>
          <cell r="F3021">
            <v>5037.0371143707262</v>
          </cell>
          <cell r="G3021">
            <v>5090.2069083447332</v>
          </cell>
          <cell r="H3021">
            <v>4888.3536824456787</v>
          </cell>
          <cell r="I3021">
            <v>4658.7621266569258</v>
          </cell>
          <cell r="J3021">
            <v>4835.8195800337753</v>
          </cell>
          <cell r="K3021">
            <v>4876.1023680053731</v>
          </cell>
          <cell r="L3021">
            <v>4830.039322382625</v>
          </cell>
          <cell r="M3021">
            <v>4942.9086311094297</v>
          </cell>
          <cell r="N3021">
            <v>4951.004873939467</v>
          </cell>
          <cell r="O3021">
            <v>58905.937088772538</v>
          </cell>
          <cell r="P3021"/>
          <cell r="Q3021">
            <v>6254.0610786224825</v>
          </cell>
          <cell r="R3021">
            <v>6254.0610786224825</v>
          </cell>
          <cell r="S3021">
            <v>6254.0610786224825</v>
          </cell>
          <cell r="T3021">
            <v>6254.0610786224825</v>
          </cell>
          <cell r="U3021">
            <v>6254.0610786224825</v>
          </cell>
          <cell r="V3021">
            <v>6254.0610786224825</v>
          </cell>
          <cell r="W3021">
            <v>6254.0610786224825</v>
          </cell>
          <cell r="X3021">
            <v>6254.0610786224825</v>
          </cell>
          <cell r="Y3021">
            <v>6254.0610786224825</v>
          </cell>
          <cell r="Z3021">
            <v>6254.0610786224825</v>
          </cell>
          <cell r="AA3021">
            <v>6254.0610786224825</v>
          </cell>
          <cell r="AB3021">
            <v>6254.0610786224825</v>
          </cell>
          <cell r="AC3021">
            <v>75048.732943469804</v>
          </cell>
          <cell r="AD3021"/>
          <cell r="AE3021"/>
          <cell r="AF3021">
            <v>4211.5130830108128</v>
          </cell>
          <cell r="AG3021">
            <v>4862.2189873417719</v>
          </cell>
          <cell r="AH3021">
            <v>5137.7712112830104</v>
          </cell>
          <cell r="AI3021">
            <v>5107.1128451900986</v>
          </cell>
          <cell r="AJ3021">
            <v>5270.1771762627241</v>
          </cell>
          <cell r="AK3021">
            <v>5431.0563295539632</v>
          </cell>
          <cell r="AL3021">
            <v>5399.5966922965326</v>
          </cell>
          <cell r="AM3021">
            <v>5382.2655019535596</v>
          </cell>
          <cell r="AN3021">
            <v>5805.6986460811668</v>
          </cell>
          <cell r="AO3021">
            <v>5243.2480520764775</v>
          </cell>
          <cell r="AP3021">
            <v>4924.7436614730877</v>
          </cell>
          <cell r="AQ3021">
            <v>4764.713965303552</v>
          </cell>
          <cell r="AR3021">
            <v>61540.116151826762</v>
          </cell>
          <cell r="AS3021"/>
          <cell r="AT3021"/>
          <cell r="AU3021"/>
          <cell r="AV3021"/>
          <cell r="AW3021"/>
          <cell r="AX3021"/>
          <cell r="AY3021"/>
          <cell r="AZ3021"/>
          <cell r="BA3021"/>
          <cell r="BB3021"/>
          <cell r="BC3021"/>
          <cell r="BD3021"/>
          <cell r="BE3021"/>
          <cell r="BF3021"/>
          <cell r="BG3021">
            <v>0</v>
          </cell>
          <cell r="BH3021"/>
          <cell r="BI3021"/>
          <cell r="BJ3021">
            <v>4211.5130830108128</v>
          </cell>
          <cell r="BK3021">
            <v>4862.2189873417719</v>
          </cell>
          <cell r="BL3021">
            <v>5137.7712112830104</v>
          </cell>
          <cell r="BM3021">
            <v>5107.1128451900986</v>
          </cell>
          <cell r="BN3021">
            <v>5270.1771762627241</v>
          </cell>
          <cell r="BO3021">
            <v>5431.0563295539632</v>
          </cell>
          <cell r="BP3021">
            <v>5399.5966922965326</v>
          </cell>
          <cell r="BQ3021">
            <v>5382.2655019535596</v>
          </cell>
          <cell r="BR3021">
            <v>5805.6986460811668</v>
          </cell>
          <cell r="BS3021">
            <v>5243.2480520764775</v>
          </cell>
          <cell r="BT3021">
            <v>4924.7436614730877</v>
          </cell>
          <cell r="BU3021">
            <v>4764.713965303552</v>
          </cell>
          <cell r="BV3021">
            <v>61540.116151826762</v>
          </cell>
        </row>
        <row r="3022">
          <cell r="A3022" t="str">
            <v>FundacionLegal Expenses</v>
          </cell>
          <cell r="B3022" t="str">
            <v>Legal Expenses</v>
          </cell>
          <cell r="C3022">
            <v>1.6300748815648718</v>
          </cell>
          <cell r="D3022">
            <v>1.8045029288470615</v>
          </cell>
          <cell r="E3022">
            <v>119.11030783185947</v>
          </cell>
          <cell r="F3022">
            <v>-1.6704076838753457</v>
          </cell>
          <cell r="G3022">
            <v>1.7783857729138166</v>
          </cell>
          <cell r="H3022">
            <v>0</v>
          </cell>
          <cell r="I3022">
            <v>1.7112243151811921</v>
          </cell>
          <cell r="J3022">
            <v>1.7492985985426999</v>
          </cell>
          <cell r="K3022">
            <v>1.7817432987606605</v>
          </cell>
          <cell r="L3022">
            <v>1.7596935426015039</v>
          </cell>
          <cell r="M3022">
            <v>0</v>
          </cell>
          <cell r="N3022">
            <v>0</v>
          </cell>
          <cell r="O3022">
            <v>129.65482348639594</v>
          </cell>
          <cell r="P3022"/>
          <cell r="Q3022">
            <v>22.742040285899936</v>
          </cell>
          <cell r="R3022">
            <v>22.742040285899936</v>
          </cell>
          <cell r="S3022">
            <v>22.742040285899936</v>
          </cell>
          <cell r="T3022">
            <v>22.742040285899936</v>
          </cell>
          <cell r="U3022">
            <v>22.742040285899936</v>
          </cell>
          <cell r="V3022">
            <v>22.742040285899936</v>
          </cell>
          <cell r="W3022">
            <v>22.742040285899936</v>
          </cell>
          <cell r="X3022">
            <v>22.742040285899936</v>
          </cell>
          <cell r="Y3022">
            <v>22.742040285899936</v>
          </cell>
          <cell r="Z3022">
            <v>22.742040285899936</v>
          </cell>
          <cell r="AA3022">
            <v>22.742040285899936</v>
          </cell>
          <cell r="AB3022">
            <v>22.742040285899936</v>
          </cell>
          <cell r="AC3022">
            <v>272.9044834307993</v>
          </cell>
          <cell r="AD3022"/>
          <cell r="AE3022"/>
          <cell r="AF3022">
            <v>0</v>
          </cell>
          <cell r="AG3022">
            <v>0</v>
          </cell>
          <cell r="AH3022">
            <v>25.307923669267403</v>
          </cell>
          <cell r="AI3022">
            <v>0</v>
          </cell>
          <cell r="AJ3022">
            <v>34.31859402084072</v>
          </cell>
          <cell r="AK3022">
            <v>1.6044496737618998</v>
          </cell>
          <cell r="AL3022">
            <v>8.0971933103687945</v>
          </cell>
          <cell r="AM3022">
            <v>43.659871382202695</v>
          </cell>
          <cell r="AN3022">
            <v>47.104736148434689</v>
          </cell>
          <cell r="AO3022">
            <v>45.283893869283673</v>
          </cell>
          <cell r="AP3022">
            <v>3.0903940252382176</v>
          </cell>
          <cell r="AQ3022">
            <v>1.5949334281432648</v>
          </cell>
          <cell r="AR3022">
            <v>210.06198952754136</v>
          </cell>
          <cell r="AS3022"/>
          <cell r="AT3022"/>
          <cell r="AU3022"/>
          <cell r="AV3022"/>
          <cell r="AW3022"/>
          <cell r="AX3022"/>
          <cell r="AY3022"/>
          <cell r="AZ3022"/>
          <cell r="BA3022"/>
          <cell r="BB3022"/>
          <cell r="BC3022"/>
          <cell r="BD3022"/>
          <cell r="BE3022"/>
          <cell r="BF3022"/>
          <cell r="BG3022">
            <v>0</v>
          </cell>
          <cell r="BH3022"/>
          <cell r="BI3022"/>
          <cell r="BJ3022">
            <v>0</v>
          </cell>
          <cell r="BK3022">
            <v>0</v>
          </cell>
          <cell r="BL3022">
            <v>25.307923669267403</v>
          </cell>
          <cell r="BM3022">
            <v>0</v>
          </cell>
          <cell r="BN3022">
            <v>34.31859402084072</v>
          </cell>
          <cell r="BO3022">
            <v>1.6044496737618998</v>
          </cell>
          <cell r="BP3022">
            <v>8.0971933103687945</v>
          </cell>
          <cell r="BQ3022">
            <v>43.659871382202695</v>
          </cell>
          <cell r="BR3022">
            <v>47.104736148434689</v>
          </cell>
          <cell r="BS3022">
            <v>45.283893869283673</v>
          </cell>
          <cell r="BT3022">
            <v>3.0903940252382176</v>
          </cell>
          <cell r="BU3022">
            <v>1.5949334281432648</v>
          </cell>
          <cell r="BV3022">
            <v>210.06198952754136</v>
          </cell>
        </row>
        <row r="3023">
          <cell r="A3023" t="str">
            <v>FundacionTravel Expenses</v>
          </cell>
          <cell r="B3023" t="str">
            <v>Travel Expenses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272.18339059353156</v>
          </cell>
          <cell r="J3023">
            <v>0</v>
          </cell>
          <cell r="K3023">
            <v>199.36097091304066</v>
          </cell>
          <cell r="L3023">
            <v>370.16608799821324</v>
          </cell>
          <cell r="M3023">
            <v>0</v>
          </cell>
          <cell r="N3023">
            <v>0</v>
          </cell>
          <cell r="O3023">
            <v>841.7104495047854</v>
          </cell>
          <cell r="P3023"/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/>
          <cell r="AE3023"/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/>
          <cell r="AT3023"/>
          <cell r="AU3023"/>
          <cell r="AV3023"/>
          <cell r="AW3023"/>
          <cell r="AX3023"/>
          <cell r="AY3023"/>
          <cell r="AZ3023"/>
          <cell r="BA3023"/>
          <cell r="BB3023"/>
          <cell r="BC3023"/>
          <cell r="BD3023"/>
          <cell r="BE3023"/>
          <cell r="BF3023"/>
          <cell r="BG3023">
            <v>0</v>
          </cell>
          <cell r="BH3023"/>
          <cell r="BI3023"/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0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BV3023">
            <v>0</v>
          </cell>
        </row>
        <row r="3024">
          <cell r="A3024" t="str">
            <v>FundacionPOM</v>
          </cell>
          <cell r="B3024" t="str">
            <v>POM</v>
          </cell>
          <cell r="C3024">
            <v>334.48729050990778</v>
          </cell>
          <cell r="D3024">
            <v>3307.4982996030094</v>
          </cell>
          <cell r="E3024">
            <v>4216.1556519641654</v>
          </cell>
          <cell r="F3024">
            <v>5152.4085817194755</v>
          </cell>
          <cell r="G3024">
            <v>2262.2790697674418</v>
          </cell>
          <cell r="H3024">
            <v>105.30977298232803</v>
          </cell>
          <cell r="I3024">
            <v>316.22273558951673</v>
          </cell>
          <cell r="J3024">
            <v>304.41159650409406</v>
          </cell>
          <cell r="K3024">
            <v>102.79288262080735</v>
          </cell>
          <cell r="L3024">
            <v>711.25586620914623</v>
          </cell>
          <cell r="M3024">
            <v>-232.4336628865945</v>
          </cell>
          <cell r="N3024">
            <v>23322.605652165192</v>
          </cell>
          <cell r="O3024">
            <v>39902.993736748496</v>
          </cell>
          <cell r="P3024"/>
          <cell r="Q3024">
            <v>2326.1858349577647</v>
          </cell>
          <cell r="R3024">
            <v>2326.1858349577647</v>
          </cell>
          <cell r="S3024">
            <v>2326.1858349577647</v>
          </cell>
          <cell r="T3024">
            <v>2326.1858349577647</v>
          </cell>
          <cell r="U3024">
            <v>2326.1858349577647</v>
          </cell>
          <cell r="V3024">
            <v>2326.1858349577647</v>
          </cell>
          <cell r="W3024">
            <v>2326.1858349577647</v>
          </cell>
          <cell r="X3024">
            <v>2326.1858349577647</v>
          </cell>
          <cell r="Y3024">
            <v>2326.1858349577647</v>
          </cell>
          <cell r="Z3024">
            <v>2326.1858349577647</v>
          </cell>
          <cell r="AA3024">
            <v>2326.1858349577647</v>
          </cell>
          <cell r="AB3024">
            <v>2326.1858349577647</v>
          </cell>
          <cell r="AC3024">
            <v>27914.23001949317</v>
          </cell>
          <cell r="AD3024"/>
          <cell r="AE3024"/>
          <cell r="AF3024">
            <v>2514.4344113787024</v>
          </cell>
          <cell r="AG3024">
            <v>1850.1861504095309</v>
          </cell>
          <cell r="AH3024">
            <v>836.6411584415913</v>
          </cell>
          <cell r="AI3024">
            <v>800.98354625822435</v>
          </cell>
          <cell r="AJ3024">
            <v>293.58949330406438</v>
          </cell>
          <cell r="AK3024">
            <v>47.037116269119693</v>
          </cell>
          <cell r="AL3024">
            <v>4245.4772114615771</v>
          </cell>
          <cell r="AM3024">
            <v>318.15764790034478</v>
          </cell>
          <cell r="AN3024">
            <v>284.49754377556781</v>
          </cell>
          <cell r="AO3024">
            <v>213.5299272661554</v>
          </cell>
          <cell r="AP3024">
            <v>248.81665271697142</v>
          </cell>
          <cell r="AQ3024">
            <v>114.30356235026731</v>
          </cell>
          <cell r="AR3024">
            <v>11767.654421532116</v>
          </cell>
          <cell r="AS3024"/>
          <cell r="AT3024"/>
          <cell r="AU3024"/>
          <cell r="AV3024"/>
          <cell r="AW3024"/>
          <cell r="AX3024"/>
          <cell r="AY3024"/>
          <cell r="AZ3024"/>
          <cell r="BA3024"/>
          <cell r="BB3024"/>
          <cell r="BC3024"/>
          <cell r="BD3024"/>
          <cell r="BE3024"/>
          <cell r="BF3024"/>
          <cell r="BG3024">
            <v>0</v>
          </cell>
          <cell r="BH3024"/>
          <cell r="BI3024"/>
          <cell r="BJ3024">
            <v>2514.4344113787024</v>
          </cell>
          <cell r="BK3024">
            <v>1850.1861504095309</v>
          </cell>
          <cell r="BL3024">
            <v>836.6411584415913</v>
          </cell>
          <cell r="BM3024">
            <v>800.98354625822435</v>
          </cell>
          <cell r="BN3024">
            <v>293.58949330406438</v>
          </cell>
          <cell r="BO3024">
            <v>47.037116269119693</v>
          </cell>
          <cell r="BP3024">
            <v>4245.4772114615771</v>
          </cell>
          <cell r="BQ3024">
            <v>318.15764790034478</v>
          </cell>
          <cell r="BR3024">
            <v>284.49754377556781</v>
          </cell>
          <cell r="BS3024">
            <v>213.5299272661554</v>
          </cell>
          <cell r="BT3024">
            <v>248.81665271697142</v>
          </cell>
          <cell r="BU3024">
            <v>114.30356235026731</v>
          </cell>
          <cell r="BV3024">
            <v>11767.654421532116</v>
          </cell>
        </row>
        <row r="3025">
          <cell r="A3025" t="str">
            <v>FundacionMarketing</v>
          </cell>
          <cell r="B3025" t="str">
            <v>Marketing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/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/>
          <cell r="AE3025"/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/>
          <cell r="AT3025"/>
          <cell r="AU3025"/>
          <cell r="AV3025"/>
          <cell r="AW3025"/>
          <cell r="AX3025"/>
          <cell r="AY3025"/>
          <cell r="AZ3025"/>
          <cell r="BA3025"/>
          <cell r="BB3025"/>
          <cell r="BC3025"/>
          <cell r="BD3025"/>
          <cell r="BE3025"/>
          <cell r="BF3025"/>
          <cell r="BG3025">
            <v>0</v>
          </cell>
          <cell r="BH3025"/>
          <cell r="BI3025"/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BV3025">
            <v>0</v>
          </cell>
        </row>
        <row r="3026">
          <cell r="A3026" t="str">
            <v>FundacionProvisions</v>
          </cell>
          <cell r="B3026" t="str">
            <v>Provisions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/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/>
          <cell r="AE3026"/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297.7279624634711</v>
          </cell>
          <cell r="AP3026">
            <v>0</v>
          </cell>
          <cell r="AQ3026">
            <v>0</v>
          </cell>
          <cell r="AR3026">
            <v>297.7279624634711</v>
          </cell>
          <cell r="AS3026"/>
          <cell r="AT3026"/>
          <cell r="AU3026"/>
          <cell r="AV3026"/>
          <cell r="AW3026"/>
          <cell r="AX3026"/>
          <cell r="AY3026"/>
          <cell r="AZ3026"/>
          <cell r="BA3026"/>
          <cell r="BB3026"/>
          <cell r="BC3026"/>
          <cell r="BD3026"/>
          <cell r="BE3026"/>
          <cell r="BF3026"/>
          <cell r="BG3026">
            <v>0</v>
          </cell>
          <cell r="BH3026"/>
          <cell r="BI3026"/>
          <cell r="BJ3026">
            <v>0</v>
          </cell>
          <cell r="BK3026">
            <v>0</v>
          </cell>
          <cell r="BL3026">
            <v>0</v>
          </cell>
          <cell r="BM3026">
            <v>0</v>
          </cell>
          <cell r="BN3026">
            <v>0</v>
          </cell>
          <cell r="BO3026">
            <v>0</v>
          </cell>
          <cell r="BP3026">
            <v>0</v>
          </cell>
          <cell r="BQ3026">
            <v>0</v>
          </cell>
          <cell r="BR3026">
            <v>0</v>
          </cell>
          <cell r="BS3026">
            <v>297.7279624634711</v>
          </cell>
          <cell r="BT3026">
            <v>0</v>
          </cell>
          <cell r="BU3026">
            <v>0</v>
          </cell>
          <cell r="BV3026">
            <v>297.7279624634711</v>
          </cell>
        </row>
        <row r="3027">
          <cell r="A3027" t="str">
            <v>FundacionFinancial Expenses</v>
          </cell>
          <cell r="B3027" t="str">
            <v>Financial Expenses</v>
          </cell>
          <cell r="C3027">
            <v>63.621089093780242</v>
          </cell>
          <cell r="D3027">
            <v>80.727377779628554</v>
          </cell>
          <cell r="E3027">
            <v>85.785611637885651</v>
          </cell>
          <cell r="F3027">
            <v>61.715602651772194</v>
          </cell>
          <cell r="G3027">
            <v>78.675403556771542</v>
          </cell>
          <cell r="H3027">
            <v>72.592656066198828</v>
          </cell>
          <cell r="I3027">
            <v>68.374985191328037</v>
          </cell>
          <cell r="J3027">
            <v>40.469609300886084</v>
          </cell>
          <cell r="K3027">
            <v>54.781578830148469</v>
          </cell>
          <cell r="L3027">
            <v>61.550675790000881</v>
          </cell>
          <cell r="M3027">
            <v>53.797571992287182</v>
          </cell>
          <cell r="N3027">
            <v>178.56053981052477</v>
          </cell>
          <cell r="O3027">
            <v>900.65270170121244</v>
          </cell>
          <cell r="P3027"/>
          <cell r="Q3027">
            <v>97.465886939571149</v>
          </cell>
          <cell r="R3027">
            <v>97.465886939571149</v>
          </cell>
          <cell r="S3027">
            <v>97.465886939571149</v>
          </cell>
          <cell r="T3027">
            <v>97.465886939571149</v>
          </cell>
          <cell r="U3027">
            <v>97.465886939571149</v>
          </cell>
          <cell r="V3027">
            <v>97.465886939571149</v>
          </cell>
          <cell r="W3027">
            <v>97.465886939571149</v>
          </cell>
          <cell r="X3027">
            <v>97.465886939571149</v>
          </cell>
          <cell r="Y3027">
            <v>97.465886939571149</v>
          </cell>
          <cell r="Z3027">
            <v>97.465886939571149</v>
          </cell>
          <cell r="AA3027">
            <v>97.465886939571149</v>
          </cell>
          <cell r="AB3027">
            <v>97.465886939571149</v>
          </cell>
          <cell r="AC3027">
            <v>1169.5906432748541</v>
          </cell>
          <cell r="AD3027"/>
          <cell r="AE3027"/>
          <cell r="AF3027">
            <v>40.562759779904567</v>
          </cell>
          <cell r="AG3027">
            <v>41.033107967237527</v>
          </cell>
          <cell r="AH3027">
            <v>70.890988344365795</v>
          </cell>
          <cell r="AI3027">
            <v>523.63639698403642</v>
          </cell>
          <cell r="AJ3027">
            <v>62.842784384850653</v>
          </cell>
          <cell r="AK3027">
            <v>329.98277556423147</v>
          </cell>
          <cell r="AL3027">
            <v>-67.005509465281619</v>
          </cell>
          <cell r="AM3027">
            <v>86.646705940306759</v>
          </cell>
          <cell r="AN3027">
            <v>92.284083323348682</v>
          </cell>
          <cell r="AO3027">
            <v>78.553568323097849</v>
          </cell>
          <cell r="AP3027">
            <v>63.918345995364412</v>
          </cell>
          <cell r="AQ3027">
            <v>170.88436068090365</v>
          </cell>
          <cell r="AR3027">
            <v>1494.2303678223659</v>
          </cell>
          <cell r="AS3027"/>
          <cell r="AT3027"/>
          <cell r="AU3027"/>
          <cell r="AV3027"/>
          <cell r="AW3027"/>
          <cell r="AX3027"/>
          <cell r="AY3027"/>
          <cell r="AZ3027"/>
          <cell r="BA3027"/>
          <cell r="BB3027"/>
          <cell r="BC3027"/>
          <cell r="BD3027"/>
          <cell r="BE3027"/>
          <cell r="BF3027"/>
          <cell r="BG3027">
            <v>0</v>
          </cell>
          <cell r="BH3027"/>
          <cell r="BI3027"/>
          <cell r="BJ3027">
            <v>40.562759779904567</v>
          </cell>
          <cell r="BK3027">
            <v>41.033107967237527</v>
          </cell>
          <cell r="BL3027">
            <v>70.890988344365795</v>
          </cell>
          <cell r="BM3027">
            <v>523.63639698403642</v>
          </cell>
          <cell r="BN3027">
            <v>62.842784384850653</v>
          </cell>
          <cell r="BO3027">
            <v>329.98277556423147</v>
          </cell>
          <cell r="BP3027">
            <v>-67.005509465281619</v>
          </cell>
          <cell r="BQ3027">
            <v>86.646705940306759</v>
          </cell>
          <cell r="BR3027">
            <v>92.284083323348682</v>
          </cell>
          <cell r="BS3027">
            <v>78.553568323097849</v>
          </cell>
          <cell r="BT3027">
            <v>63.918345995364412</v>
          </cell>
          <cell r="BU3027">
            <v>170.88436068090365</v>
          </cell>
          <cell r="BV3027">
            <v>1494.2303678223659</v>
          </cell>
        </row>
        <row r="3028">
          <cell r="A3028" t="str">
            <v>FundacionOther Administrative Expenses</v>
          </cell>
          <cell r="B3028" t="str">
            <v>Other Administrative Expenses</v>
          </cell>
          <cell r="C3028">
            <v>3824.0272052705755</v>
          </cell>
          <cell r="D3028">
            <v>5109.9762395547041</v>
          </cell>
          <cell r="E3028">
            <v>6419.9719822387733</v>
          </cell>
          <cell r="F3028">
            <v>5314.6734596579145</v>
          </cell>
          <cell r="G3028">
            <v>5265.6622093023261</v>
          </cell>
          <cell r="H3028">
            <v>7063.8394008842733</v>
          </cell>
          <cell r="I3028">
            <v>6097.0704135897522</v>
          </cell>
          <cell r="J3028">
            <v>4819.9849022074795</v>
          </cell>
          <cell r="K3028">
            <v>6496.2968075957106</v>
          </cell>
          <cell r="L3028">
            <v>5173.9315919135306</v>
          </cell>
          <cell r="M3028">
            <v>5452.6201475522457</v>
          </cell>
          <cell r="N3028">
            <v>14145.944277299744</v>
          </cell>
          <cell r="O3028">
            <v>75183.998637067038</v>
          </cell>
          <cell r="P3028"/>
          <cell r="Q3028">
            <v>17894.736842105263</v>
          </cell>
          <cell r="R3028">
            <v>17894.736842105263</v>
          </cell>
          <cell r="S3028">
            <v>17894.736842105263</v>
          </cell>
          <cell r="T3028">
            <v>17894.736842105263</v>
          </cell>
          <cell r="U3028">
            <v>17894.736842105263</v>
          </cell>
          <cell r="V3028">
            <v>17894.736842105263</v>
          </cell>
          <cell r="W3028">
            <v>17894.736842105263</v>
          </cell>
          <cell r="X3028">
            <v>17894.736842105263</v>
          </cell>
          <cell r="Y3028">
            <v>17894.736842105263</v>
          </cell>
          <cell r="Z3028">
            <v>17894.736842105263</v>
          </cell>
          <cell r="AA3028">
            <v>17894.736842105263</v>
          </cell>
          <cell r="AB3028">
            <v>17894.736842105263</v>
          </cell>
          <cell r="AC3028">
            <v>214736.84210526312</v>
          </cell>
          <cell r="AD3028"/>
          <cell r="AE3028"/>
          <cell r="AF3028">
            <v>4503.7907844934425</v>
          </cell>
          <cell r="AG3028">
            <v>5867.2749009679819</v>
          </cell>
          <cell r="AH3028">
            <v>5554.3375269453072</v>
          </cell>
          <cell r="AI3028">
            <v>130302.3585741869</v>
          </cell>
          <cell r="AJ3028">
            <v>41251.457241046985</v>
          </cell>
          <cell r="AK3028">
            <v>8406.2588478714297</v>
          </cell>
          <cell r="AL3028">
            <v>9732.9879756679347</v>
          </cell>
          <cell r="AM3028">
            <v>7185.1372789170728</v>
          </cell>
          <cell r="AN3028">
            <v>19714.060140698013</v>
          </cell>
          <cell r="AO3028">
            <v>6150.0592305147984</v>
          </cell>
          <cell r="AP3028">
            <v>5132.3490696626313</v>
          </cell>
          <cell r="AQ3028">
            <v>31515.565304216936</v>
          </cell>
          <cell r="AR3028">
            <v>275315.63687518943</v>
          </cell>
          <cell r="AS3028"/>
          <cell r="AT3028"/>
          <cell r="AU3028"/>
          <cell r="AV3028"/>
          <cell r="AW3028"/>
          <cell r="AX3028"/>
          <cell r="AY3028"/>
          <cell r="AZ3028"/>
          <cell r="BA3028"/>
          <cell r="BB3028"/>
          <cell r="BC3028"/>
          <cell r="BD3028"/>
          <cell r="BE3028"/>
          <cell r="BF3028"/>
          <cell r="BG3028">
            <v>0</v>
          </cell>
          <cell r="BH3028"/>
          <cell r="BI3028"/>
          <cell r="BJ3028">
            <v>4503.7907844934425</v>
          </cell>
          <cell r="BK3028">
            <v>5867.2749009679819</v>
          </cell>
          <cell r="BL3028">
            <v>5554.3375269453072</v>
          </cell>
          <cell r="BM3028">
            <v>130302.3585741869</v>
          </cell>
          <cell r="BN3028">
            <v>41251.457241046985</v>
          </cell>
          <cell r="BO3028">
            <v>8406.2588478714297</v>
          </cell>
          <cell r="BP3028">
            <v>9732.9879756679347</v>
          </cell>
          <cell r="BQ3028">
            <v>7185.1372789170728</v>
          </cell>
          <cell r="BR3028">
            <v>19714.060140698013</v>
          </cell>
          <cell r="BS3028">
            <v>6150.0592305147984</v>
          </cell>
          <cell r="BT3028">
            <v>5132.3490696626313</v>
          </cell>
          <cell r="BU3028">
            <v>31515.565304216936</v>
          </cell>
          <cell r="BV3028">
            <v>275315.63687518943</v>
          </cell>
        </row>
        <row r="3029">
          <cell r="A3029" t="str">
            <v>FundacionTotal Administrative Expenses</v>
          </cell>
          <cell r="B3029" t="str">
            <v>Total Administrative Expenses</v>
          </cell>
          <cell r="C3029">
            <v>23507.25979318425</v>
          </cell>
          <cell r="D3029">
            <v>36408.936627245217</v>
          </cell>
          <cell r="E3029">
            <v>29486.89529096413</v>
          </cell>
          <cell r="F3029">
            <v>30626.339012719458</v>
          </cell>
          <cell r="G3029">
            <v>30989.572564979484</v>
          </cell>
          <cell r="H3029">
            <v>26358.825619600044</v>
          </cell>
          <cell r="I3029">
            <v>26580.505489081064</v>
          </cell>
          <cell r="J3029">
            <v>31746.385777529584</v>
          </cell>
          <cell r="K3029">
            <v>25419.618282056821</v>
          </cell>
          <cell r="L3029">
            <v>24501.505549802707</v>
          </cell>
          <cell r="M3029">
            <v>25793.807697541131</v>
          </cell>
          <cell r="N3029">
            <v>189205.73279579598</v>
          </cell>
          <cell r="O3029">
            <v>500625.38450049981</v>
          </cell>
          <cell r="P3029"/>
          <cell r="Q3029">
            <v>46555.815310883314</v>
          </cell>
          <cell r="R3029">
            <v>46555.815960655891</v>
          </cell>
          <cell r="S3029">
            <v>46555.814985997029</v>
          </cell>
          <cell r="T3029">
            <v>46555.814985997029</v>
          </cell>
          <cell r="U3029">
            <v>47758.240911922949</v>
          </cell>
          <cell r="V3029">
            <v>46555.814985997029</v>
          </cell>
          <cell r="W3029">
            <v>46555.814985997029</v>
          </cell>
          <cell r="X3029">
            <v>46555.814985997029</v>
          </cell>
          <cell r="Y3029">
            <v>46555.814985997029</v>
          </cell>
          <cell r="Z3029">
            <v>46555.814985997029</v>
          </cell>
          <cell r="AA3029">
            <v>46555.814985997029</v>
          </cell>
          <cell r="AB3029">
            <v>46555.814985997029</v>
          </cell>
          <cell r="AC3029">
            <v>559872.20705743553</v>
          </cell>
          <cell r="AD3029"/>
          <cell r="AE3029"/>
          <cell r="AF3029">
            <v>26092.441667707048</v>
          </cell>
          <cell r="AG3029">
            <v>26821.940905435593</v>
          </cell>
          <cell r="AH3029">
            <v>28883.748920597976</v>
          </cell>
          <cell r="AI3029">
            <v>152666.57728156442</v>
          </cell>
          <cell r="AJ3029">
            <v>63958.639754649674</v>
          </cell>
          <cell r="AK3029">
            <v>28304.293219863088</v>
          </cell>
          <cell r="AL3029">
            <v>36755.162456688449</v>
          </cell>
          <cell r="AM3029">
            <v>30562.687663218414</v>
          </cell>
          <cell r="AN3029">
            <v>42654.451168204308</v>
          </cell>
          <cell r="AO3029">
            <v>22866.722424734282</v>
          </cell>
          <cell r="AP3029">
            <v>27527.882069276333</v>
          </cell>
          <cell r="AQ3029">
            <v>50475.432648951828</v>
          </cell>
          <cell r="AR3029">
            <v>537569.98018089146</v>
          </cell>
          <cell r="BG3029">
            <v>0</v>
          </cell>
          <cell r="BJ3029">
            <v>26092.441667707048</v>
          </cell>
          <cell r="BK3029">
            <v>26821.940905435593</v>
          </cell>
          <cell r="BL3029">
            <v>28883.748920597976</v>
          </cell>
          <cell r="BM3029">
            <v>152666.57728156442</v>
          </cell>
          <cell r="BN3029">
            <v>63958.639754649674</v>
          </cell>
          <cell r="BO3029">
            <v>28304.293219863088</v>
          </cell>
          <cell r="BP3029">
            <v>36755.162456688449</v>
          </cell>
          <cell r="BQ3029">
            <v>30562.687663218414</v>
          </cell>
          <cell r="BR3029">
            <v>42654.451168204308</v>
          </cell>
          <cell r="BS3029">
            <v>22866.722424734282</v>
          </cell>
          <cell r="BT3029">
            <v>27527.882069276333</v>
          </cell>
          <cell r="BU3029">
            <v>50475.432648951828</v>
          </cell>
          <cell r="BV3029">
            <v>537569.98018089146</v>
          </cell>
        </row>
        <row r="3030">
          <cell r="A3030" t="str">
            <v>FundacionEBITDA</v>
          </cell>
          <cell r="B3030" t="str">
            <v>EBITDA</v>
          </cell>
          <cell r="C3030">
            <v>-23507.25979318425</v>
          </cell>
          <cell r="D3030">
            <v>-36408.936627245217</v>
          </cell>
          <cell r="E3030">
            <v>-29486.89529096413</v>
          </cell>
          <cell r="F3030">
            <v>-30626.339012719458</v>
          </cell>
          <cell r="G3030">
            <v>-30989.572564979484</v>
          </cell>
          <cell r="H3030">
            <v>-26358.825619600044</v>
          </cell>
          <cell r="I3030">
            <v>-26580.505489081064</v>
          </cell>
          <cell r="J3030">
            <v>-31746.385777529584</v>
          </cell>
          <cell r="K3030">
            <v>-25419.618282056821</v>
          </cell>
          <cell r="L3030">
            <v>-24501.505549802707</v>
          </cell>
          <cell r="M3030">
            <v>-25793.807697541131</v>
          </cell>
          <cell r="N3030">
            <v>-189205.73279579598</v>
          </cell>
          <cell r="O3030">
            <v>-500625.38450049981</v>
          </cell>
          <cell r="P3030"/>
          <cell r="Q3030">
            <v>-46555.815310883314</v>
          </cell>
          <cell r="R3030">
            <v>-46555.815960655891</v>
          </cell>
          <cell r="S3030">
            <v>-46555.814985997029</v>
          </cell>
          <cell r="T3030">
            <v>-46555.814985997029</v>
          </cell>
          <cell r="U3030">
            <v>-47758.240911922949</v>
          </cell>
          <cell r="V3030">
            <v>-46555.814985997029</v>
          </cell>
          <cell r="W3030">
            <v>-46555.814985997029</v>
          </cell>
          <cell r="X3030">
            <v>-46555.814985997029</v>
          </cell>
          <cell r="Y3030">
            <v>-46555.814985997029</v>
          </cell>
          <cell r="Z3030">
            <v>-46555.814985997029</v>
          </cell>
          <cell r="AA3030">
            <v>-46555.814985997029</v>
          </cell>
          <cell r="AB3030">
            <v>-46555.814985997029</v>
          </cell>
          <cell r="AC3030">
            <v>-559872.20705743553</v>
          </cell>
          <cell r="AD3030"/>
          <cell r="AE3030"/>
          <cell r="AF3030">
            <v>-26092.441667707048</v>
          </cell>
          <cell r="AG3030">
            <v>-26821.940905435593</v>
          </cell>
          <cell r="AH3030">
            <v>-28883.748920597976</v>
          </cell>
          <cell r="AI3030">
            <v>-152666.57728156442</v>
          </cell>
          <cell r="AJ3030">
            <v>-63958.639754649674</v>
          </cell>
          <cell r="AK3030">
            <v>-28304.293219863088</v>
          </cell>
          <cell r="AL3030">
            <v>-36755.162456688449</v>
          </cell>
          <cell r="AM3030">
            <v>-30562.687663218414</v>
          </cell>
          <cell r="AN3030">
            <v>-42654.451168204308</v>
          </cell>
          <cell r="AO3030">
            <v>-22866.722424734282</v>
          </cell>
          <cell r="AP3030">
            <v>-27527.882069276333</v>
          </cell>
          <cell r="AQ3030">
            <v>-50475.432648951828</v>
          </cell>
          <cell r="AR3030">
            <v>-537569.98018089146</v>
          </cell>
          <cell r="AS3030"/>
          <cell r="AT3030"/>
          <cell r="AU3030"/>
          <cell r="AV3030"/>
          <cell r="AW3030"/>
          <cell r="AX3030"/>
          <cell r="AY3030"/>
          <cell r="AZ3030"/>
          <cell r="BA3030"/>
          <cell r="BB3030"/>
          <cell r="BC3030"/>
          <cell r="BD3030"/>
          <cell r="BE3030"/>
          <cell r="BF3030"/>
          <cell r="BG3030">
            <v>0</v>
          </cell>
          <cell r="BH3030"/>
          <cell r="BI3030"/>
          <cell r="BJ3030">
            <v>-26092.441667707048</v>
          </cell>
          <cell r="BK3030">
            <v>-26821.940905435593</v>
          </cell>
          <cell r="BL3030">
            <v>-28883.748920597976</v>
          </cell>
          <cell r="BM3030">
            <v>-152666.57728156442</v>
          </cell>
          <cell r="BN3030">
            <v>-63958.639754649674</v>
          </cell>
          <cell r="BO3030">
            <v>-28304.293219863088</v>
          </cell>
          <cell r="BP3030">
            <v>-36755.162456688449</v>
          </cell>
          <cell r="BQ3030">
            <v>-30562.687663218414</v>
          </cell>
          <cell r="BR3030">
            <v>-42654.451168204308</v>
          </cell>
          <cell r="BS3030">
            <v>-22866.722424734282</v>
          </cell>
          <cell r="BT3030">
            <v>-27527.882069276333</v>
          </cell>
          <cell r="BU3030">
            <v>-50475.432648951828</v>
          </cell>
          <cell r="BV3030">
            <v>-537569.98018089146</v>
          </cell>
        </row>
        <row r="3031">
          <cell r="A3031" t="str">
            <v>FundacionMargin %</v>
          </cell>
          <cell r="B3031" t="str">
            <v>Margin %</v>
          </cell>
          <cell r="C3031"/>
          <cell r="D3031"/>
          <cell r="E3031"/>
          <cell r="F3031"/>
          <cell r="G3031"/>
          <cell r="H3031"/>
          <cell r="I3031"/>
          <cell r="J3031"/>
          <cell r="K3031"/>
          <cell r="L3031"/>
          <cell r="M3031"/>
          <cell r="N3031"/>
          <cell r="O3031"/>
          <cell r="P3031"/>
          <cell r="Q3031"/>
          <cell r="R3031"/>
          <cell r="S3031"/>
          <cell r="T3031"/>
          <cell r="U3031"/>
          <cell r="V3031"/>
          <cell r="W3031"/>
          <cell r="X3031"/>
          <cell r="Y3031"/>
          <cell r="Z3031"/>
          <cell r="AA3031"/>
          <cell r="AB3031"/>
          <cell r="AC3031"/>
          <cell r="AD3031"/>
          <cell r="AE3031"/>
          <cell r="AF3031"/>
          <cell r="AG3031"/>
          <cell r="AH3031"/>
          <cell r="AI3031"/>
          <cell r="AJ3031"/>
          <cell r="AK3031"/>
          <cell r="AL3031"/>
          <cell r="AM3031"/>
          <cell r="AN3031"/>
          <cell r="AO3031"/>
          <cell r="AP3031"/>
          <cell r="AQ3031"/>
          <cell r="AR3031"/>
          <cell r="AS3031"/>
          <cell r="AT3031"/>
          <cell r="AU3031"/>
          <cell r="AV3031"/>
          <cell r="AW3031"/>
          <cell r="AX3031"/>
          <cell r="AY3031"/>
          <cell r="AZ3031"/>
          <cell r="BA3031"/>
          <cell r="BB3031"/>
          <cell r="BC3031"/>
          <cell r="BD3031"/>
          <cell r="BE3031"/>
          <cell r="BF3031"/>
          <cell r="BG3031">
            <v>0</v>
          </cell>
          <cell r="BH3031"/>
          <cell r="BI3031"/>
          <cell r="BJ3031"/>
          <cell r="BK3031"/>
          <cell r="BL3031"/>
          <cell r="BM3031"/>
          <cell r="BN3031"/>
          <cell r="BO3031"/>
          <cell r="BP3031"/>
          <cell r="BQ3031"/>
          <cell r="BR3031"/>
          <cell r="BS3031"/>
          <cell r="BT3031"/>
          <cell r="BU3031"/>
          <cell r="BV3031"/>
        </row>
        <row r="3032">
          <cell r="A3032" t="str">
            <v>FundacionDepreciation</v>
          </cell>
          <cell r="B3032" t="str">
            <v>Depreciation</v>
          </cell>
          <cell r="C3032">
            <v>337.93897407162143</v>
          </cell>
          <cell r="D3032">
            <v>367.30240692929129</v>
          </cell>
          <cell r="E3032">
            <v>382.34035107984062</v>
          </cell>
          <cell r="F3032">
            <v>405.73680638930938</v>
          </cell>
          <cell r="G3032">
            <v>398.73632010943913</v>
          </cell>
          <cell r="H3032">
            <v>394.1051798969699</v>
          </cell>
          <cell r="I3032">
            <v>383.67524911477045</v>
          </cell>
          <cell r="J3032">
            <v>392.35926556371146</v>
          </cell>
          <cell r="K3032">
            <v>392.33987438709744</v>
          </cell>
          <cell r="L3032">
            <v>365.31407145709392</v>
          </cell>
          <cell r="M3032">
            <v>358.26886634341906</v>
          </cell>
          <cell r="N3032">
            <v>486.08453510372999</v>
          </cell>
          <cell r="O3032">
            <v>4664.2019004462936</v>
          </cell>
          <cell r="P3032"/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/>
          <cell r="AE3032"/>
          <cell r="AF3032">
            <v>0</v>
          </cell>
          <cell r="AG3032">
            <v>0</v>
          </cell>
          <cell r="AH3032">
            <v>0</v>
          </cell>
          <cell r="AI3032">
            <v>1660.4013058948681</v>
          </cell>
          <cell r="AJ3032">
            <v>435.55672304057714</v>
          </cell>
          <cell r="AK3032">
            <v>380.14627232859129</v>
          </cell>
          <cell r="AL3032">
            <v>383.69765080179087</v>
          </cell>
          <cell r="AM3032">
            <v>383.71965908860858</v>
          </cell>
          <cell r="AN3032">
            <v>389.32475223798843</v>
          </cell>
          <cell r="AO3032">
            <v>383.35953297574514</v>
          </cell>
          <cell r="AP3032">
            <v>367.88372392480039</v>
          </cell>
          <cell r="AQ3032">
            <v>379.72507335032378</v>
          </cell>
          <cell r="AR3032">
            <v>4763.8146936432931</v>
          </cell>
          <cell r="AS3032"/>
          <cell r="AT3032"/>
          <cell r="AU3032"/>
          <cell r="AV3032"/>
          <cell r="AW3032"/>
          <cell r="AX3032"/>
          <cell r="AY3032"/>
          <cell r="AZ3032"/>
          <cell r="BA3032"/>
          <cell r="BB3032"/>
          <cell r="BC3032"/>
          <cell r="BD3032"/>
          <cell r="BE3032"/>
          <cell r="BF3032"/>
          <cell r="BG3032">
            <v>0</v>
          </cell>
          <cell r="BH3032"/>
          <cell r="BI3032"/>
          <cell r="BJ3032">
            <v>0</v>
          </cell>
          <cell r="BK3032">
            <v>0</v>
          </cell>
          <cell r="BL3032">
            <v>0</v>
          </cell>
          <cell r="BM3032">
            <v>1660.4013058948681</v>
          </cell>
          <cell r="BN3032">
            <v>435.55672304057714</v>
          </cell>
          <cell r="BO3032">
            <v>380.14627232859129</v>
          </cell>
          <cell r="BP3032">
            <v>383.69765080179087</v>
          </cell>
          <cell r="BQ3032">
            <v>383.71965908860858</v>
          </cell>
          <cell r="BR3032">
            <v>389.32475223798843</v>
          </cell>
          <cell r="BS3032">
            <v>383.35953297574514</v>
          </cell>
          <cell r="BT3032">
            <v>367.88372392480039</v>
          </cell>
          <cell r="BU3032">
            <v>379.72507335032378</v>
          </cell>
          <cell r="BV3032">
            <v>4763.8146936432931</v>
          </cell>
        </row>
        <row r="3033">
          <cell r="A3033" t="str">
            <v>FundacionAmortization</v>
          </cell>
          <cell r="B3033" t="str">
            <v>Amortization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/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/>
          <cell r="AE3033"/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/>
          <cell r="AT3033"/>
          <cell r="AU3033"/>
          <cell r="AV3033"/>
          <cell r="AW3033"/>
          <cell r="AX3033"/>
          <cell r="AY3033"/>
          <cell r="AZ3033"/>
          <cell r="BA3033"/>
          <cell r="BB3033"/>
          <cell r="BC3033"/>
          <cell r="BD3033"/>
          <cell r="BE3033"/>
          <cell r="BF3033"/>
          <cell r="BG3033">
            <v>0</v>
          </cell>
          <cell r="BH3033"/>
          <cell r="BI3033"/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BV3033">
            <v>0</v>
          </cell>
        </row>
        <row r="3034">
          <cell r="A3034" t="str">
            <v>FundacionDepreciation &amp; Amortization</v>
          </cell>
          <cell r="B3034" t="str">
            <v>Depreciation &amp; Amortization</v>
          </cell>
          <cell r="C3034">
            <v>337.93897407162143</v>
          </cell>
          <cell r="D3034">
            <v>367.30240692929129</v>
          </cell>
          <cell r="E3034">
            <v>382.34035107984062</v>
          </cell>
          <cell r="F3034">
            <v>405.73680638930938</v>
          </cell>
          <cell r="G3034">
            <v>398.73632010943913</v>
          </cell>
          <cell r="H3034">
            <v>394.1051798969699</v>
          </cell>
          <cell r="I3034">
            <v>383.67524911477045</v>
          </cell>
          <cell r="J3034">
            <v>392.35926556371146</v>
          </cell>
          <cell r="K3034">
            <v>392.33987438709744</v>
          </cell>
          <cell r="L3034">
            <v>365.31407145709392</v>
          </cell>
          <cell r="M3034">
            <v>358.26886634341906</v>
          </cell>
          <cell r="N3034">
            <v>486.08453510372999</v>
          </cell>
          <cell r="O3034">
            <v>4664.2019004462936</v>
          </cell>
          <cell r="P3034"/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/>
          <cell r="AE3034"/>
          <cell r="AF3034">
            <v>0</v>
          </cell>
          <cell r="AG3034">
            <v>0</v>
          </cell>
          <cell r="AH3034">
            <v>0</v>
          </cell>
          <cell r="AI3034">
            <v>1660.4013058948681</v>
          </cell>
          <cell r="AJ3034">
            <v>435.55672304057714</v>
          </cell>
          <cell r="AK3034">
            <v>380.14627232859129</v>
          </cell>
          <cell r="AL3034">
            <v>383.69765080179087</v>
          </cell>
          <cell r="AM3034">
            <v>383.71965908860858</v>
          </cell>
          <cell r="AN3034">
            <v>389.32475223798843</v>
          </cell>
          <cell r="AO3034">
            <v>383.35953297574514</v>
          </cell>
          <cell r="AP3034">
            <v>367.88372392480039</v>
          </cell>
          <cell r="AQ3034">
            <v>379.72507335032378</v>
          </cell>
          <cell r="AR3034">
            <v>4763.8146936432931</v>
          </cell>
          <cell r="AS3034"/>
          <cell r="AT3034"/>
          <cell r="AU3034"/>
          <cell r="AV3034"/>
          <cell r="AW3034"/>
          <cell r="AX3034"/>
          <cell r="AY3034"/>
          <cell r="AZ3034"/>
          <cell r="BA3034"/>
          <cell r="BB3034"/>
          <cell r="BC3034"/>
          <cell r="BD3034"/>
          <cell r="BE3034"/>
          <cell r="BF3034"/>
          <cell r="BG3034">
            <v>0</v>
          </cell>
          <cell r="BH3034"/>
          <cell r="BI3034"/>
          <cell r="BJ3034">
            <v>0</v>
          </cell>
          <cell r="BK3034">
            <v>0</v>
          </cell>
          <cell r="BL3034">
            <v>0</v>
          </cell>
          <cell r="BM3034">
            <v>1660.4013058948681</v>
          </cell>
          <cell r="BN3034">
            <v>435.55672304057714</v>
          </cell>
          <cell r="BO3034">
            <v>380.14627232859129</v>
          </cell>
          <cell r="BP3034">
            <v>383.69765080179087</v>
          </cell>
          <cell r="BQ3034">
            <v>383.71965908860858</v>
          </cell>
          <cell r="BR3034">
            <v>389.32475223798843</v>
          </cell>
          <cell r="BS3034">
            <v>383.35953297574514</v>
          </cell>
          <cell r="BT3034">
            <v>367.88372392480039</v>
          </cell>
          <cell r="BU3034">
            <v>379.72507335032378</v>
          </cell>
          <cell r="BV3034">
            <v>4763.8146936432931</v>
          </cell>
        </row>
        <row r="3035">
          <cell r="A3035" t="str">
            <v>FundacionProfit/Loss From Operation</v>
          </cell>
          <cell r="B3035" t="str">
            <v>Profit/Loss From Operation</v>
          </cell>
          <cell r="C3035">
            <v>-23845.198767255872</v>
          </cell>
          <cell r="D3035">
            <v>-36776.239034174505</v>
          </cell>
          <cell r="E3035">
            <v>-29869.235642043972</v>
          </cell>
          <cell r="F3035">
            <v>-31032.075819108766</v>
          </cell>
          <cell r="G3035">
            <v>-31388.308885088922</v>
          </cell>
          <cell r="H3035">
            <v>-26752.930799497015</v>
          </cell>
          <cell r="I3035">
            <v>-26964.180738195835</v>
          </cell>
          <cell r="J3035">
            <v>-32138.745043093295</v>
          </cell>
          <cell r="K3035">
            <v>-25811.958156443918</v>
          </cell>
          <cell r="L3035">
            <v>-24866.819621259801</v>
          </cell>
          <cell r="M3035">
            <v>-26152.076563884551</v>
          </cell>
          <cell r="N3035">
            <v>-189691.81733089971</v>
          </cell>
          <cell r="O3035">
            <v>-505289.58640094614</v>
          </cell>
          <cell r="P3035"/>
          <cell r="Q3035">
            <v>-46555.815310883314</v>
          </cell>
          <cell r="R3035">
            <v>-46555.815960655891</v>
          </cell>
          <cell r="S3035">
            <v>-46555.814985997029</v>
          </cell>
          <cell r="T3035">
            <v>-46555.814985997029</v>
          </cell>
          <cell r="U3035">
            <v>-47758.240911922949</v>
          </cell>
          <cell r="V3035">
            <v>-46555.814985997029</v>
          </cell>
          <cell r="W3035">
            <v>-46555.814985997029</v>
          </cell>
          <cell r="X3035">
            <v>-46555.814985997029</v>
          </cell>
          <cell r="Y3035">
            <v>-46555.814985997029</v>
          </cell>
          <cell r="Z3035">
            <v>-46555.814985997029</v>
          </cell>
          <cell r="AA3035">
            <v>-46555.814985997029</v>
          </cell>
          <cell r="AB3035">
            <v>-46555.814985997029</v>
          </cell>
          <cell r="AC3035">
            <v>-559872.20705743553</v>
          </cell>
          <cell r="AD3035"/>
          <cell r="AE3035"/>
          <cell r="AF3035">
            <v>-26092.441667707048</v>
          </cell>
          <cell r="AG3035">
            <v>-26821.940905435593</v>
          </cell>
          <cell r="AH3035">
            <v>-28883.748920597976</v>
          </cell>
          <cell r="AI3035">
            <v>-154326.97858745928</v>
          </cell>
          <cell r="AJ3035">
            <v>-64394.196477690253</v>
          </cell>
          <cell r="AK3035">
            <v>-28684.439492191679</v>
          </cell>
          <cell r="AL3035">
            <v>-37138.86010749024</v>
          </cell>
          <cell r="AM3035">
            <v>-30946.407322307023</v>
          </cell>
          <cell r="AN3035">
            <v>-43043.775920442298</v>
          </cell>
          <cell r="AO3035">
            <v>-23547.809920173499</v>
          </cell>
          <cell r="AP3035">
            <v>-27895.765793201132</v>
          </cell>
          <cell r="AQ3035">
            <v>-50855.157722302152</v>
          </cell>
          <cell r="AR3035">
            <v>-542631.52283699811</v>
          </cell>
          <cell r="AS3035"/>
          <cell r="AT3035"/>
          <cell r="AU3035"/>
          <cell r="AV3035"/>
          <cell r="AW3035"/>
          <cell r="AX3035"/>
          <cell r="AY3035"/>
          <cell r="AZ3035"/>
          <cell r="BA3035"/>
          <cell r="BB3035"/>
          <cell r="BC3035"/>
          <cell r="BD3035"/>
          <cell r="BE3035"/>
          <cell r="BF3035"/>
          <cell r="BG3035">
            <v>0</v>
          </cell>
          <cell r="BH3035"/>
          <cell r="BI3035"/>
          <cell r="BJ3035">
            <v>-26092.441667707048</v>
          </cell>
          <cell r="BK3035">
            <v>-26821.940905435593</v>
          </cell>
          <cell r="BL3035">
            <v>-28883.748920597976</v>
          </cell>
          <cell r="BM3035">
            <v>-154326.97858745928</v>
          </cell>
          <cell r="BN3035">
            <v>-64394.196477690253</v>
          </cell>
          <cell r="BO3035">
            <v>-28684.439492191679</v>
          </cell>
          <cell r="BP3035">
            <v>-37138.86010749024</v>
          </cell>
          <cell r="BQ3035">
            <v>-30946.407322307023</v>
          </cell>
          <cell r="BR3035">
            <v>-43043.775920442298</v>
          </cell>
          <cell r="BS3035">
            <v>-23547.809920173499</v>
          </cell>
          <cell r="BT3035">
            <v>-27895.765793201132</v>
          </cell>
          <cell r="BU3035">
            <v>-50855.157722302152</v>
          </cell>
          <cell r="BV3035">
            <v>-542631.52283699811</v>
          </cell>
        </row>
        <row r="3036">
          <cell r="A3036" t="str">
            <v>Fundacion(+/-) Foreing Gain/Loss</v>
          </cell>
          <cell r="B3036" t="str">
            <v>(+/-) Foreing Gain/Loss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/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/>
          <cell r="AE3036"/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/>
          <cell r="AT3036"/>
          <cell r="AU3036"/>
          <cell r="AV3036"/>
          <cell r="AW3036"/>
          <cell r="AX3036"/>
          <cell r="AY3036"/>
          <cell r="AZ3036"/>
          <cell r="BA3036"/>
          <cell r="BB3036"/>
          <cell r="BC3036"/>
          <cell r="BD3036"/>
          <cell r="BE3036"/>
          <cell r="BF3036"/>
          <cell r="BG3036">
            <v>0</v>
          </cell>
          <cell r="BH3036"/>
          <cell r="BI3036"/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BV3036">
            <v>0</v>
          </cell>
        </row>
        <row r="3037">
          <cell r="A3037" t="str">
            <v>Fundacion(+/-) Foreing Gain/Loss (Realized)</v>
          </cell>
          <cell r="B3037" t="str">
            <v>(+/-) Foreing Gain/Loss (Realized)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/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/>
          <cell r="AE3037"/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/>
          <cell r="AT3037"/>
          <cell r="AU3037"/>
          <cell r="AV3037"/>
          <cell r="AW3037"/>
          <cell r="AX3037"/>
          <cell r="AY3037"/>
          <cell r="AZ3037"/>
          <cell r="BA3037"/>
          <cell r="BB3037"/>
          <cell r="BC3037"/>
          <cell r="BD3037"/>
          <cell r="BE3037"/>
          <cell r="BF3037"/>
          <cell r="BG3037">
            <v>0</v>
          </cell>
          <cell r="BH3037"/>
          <cell r="BI3037"/>
          <cell r="BJ3037">
            <v>0</v>
          </cell>
          <cell r="BK3037">
            <v>0</v>
          </cell>
          <cell r="BL3037">
            <v>0</v>
          </cell>
          <cell r="BM3037">
            <v>0</v>
          </cell>
          <cell r="BN3037">
            <v>0</v>
          </cell>
          <cell r="BO3037">
            <v>0</v>
          </cell>
          <cell r="BP3037">
            <v>0</v>
          </cell>
          <cell r="BQ3037">
            <v>0</v>
          </cell>
          <cell r="BR3037">
            <v>0</v>
          </cell>
          <cell r="BS3037">
            <v>0</v>
          </cell>
          <cell r="BT3037">
            <v>0</v>
          </cell>
          <cell r="BU3037">
            <v>0</v>
          </cell>
          <cell r="BV3037">
            <v>0</v>
          </cell>
        </row>
        <row r="3038">
          <cell r="A3038" t="str">
            <v>Fundacion(-) Interest Expenses</v>
          </cell>
          <cell r="B3038" t="str">
            <v>(-) Interest Expenses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/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/>
          <cell r="AE3038"/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/>
          <cell r="AT3038"/>
          <cell r="AU3038"/>
          <cell r="AV3038"/>
          <cell r="AW3038"/>
          <cell r="AX3038"/>
          <cell r="AY3038"/>
          <cell r="AZ3038"/>
          <cell r="BA3038"/>
          <cell r="BB3038"/>
          <cell r="BC3038"/>
          <cell r="BD3038"/>
          <cell r="BE3038"/>
          <cell r="BF3038"/>
          <cell r="BG3038">
            <v>0</v>
          </cell>
          <cell r="BH3038"/>
          <cell r="BI3038"/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BV3038">
            <v>0</v>
          </cell>
        </row>
        <row r="3039">
          <cell r="A3039" t="str">
            <v>Fundacion(+/-) Other Income - Expenses Net</v>
          </cell>
          <cell r="B3039" t="str">
            <v>(+/-) Other Income - Expenses Net</v>
          </cell>
          <cell r="C3039">
            <v>0</v>
          </cell>
          <cell r="D3039">
            <v>0</v>
          </cell>
          <cell r="E3039">
            <v>0</v>
          </cell>
          <cell r="F3039">
            <v>-13920.064032294547</v>
          </cell>
          <cell r="G3039">
            <v>-13800.658344733241</v>
          </cell>
          <cell r="H3039">
            <v>-13521.004881082761</v>
          </cell>
          <cell r="I3039">
            <v>-6581.6319814661238</v>
          </cell>
          <cell r="J3039">
            <v>-6728.0715328565375</v>
          </cell>
          <cell r="K3039">
            <v>-6852.8588413871566</v>
          </cell>
          <cell r="L3039">
            <v>-13536.104173857722</v>
          </cell>
          <cell r="M3039">
            <v>-6637.5279191018099</v>
          </cell>
          <cell r="N3039">
            <v>-132219.36772502691</v>
          </cell>
          <cell r="O3039">
            <v>-213797.2894318068</v>
          </cell>
          <cell r="P3039"/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/>
          <cell r="AE3039"/>
          <cell r="AF3039">
            <v>6463.6991105440566</v>
          </cell>
          <cell r="AG3039">
            <v>11074.870394638869</v>
          </cell>
          <cell r="AH3039">
            <v>11803.329279614403</v>
          </cell>
          <cell r="AI3039">
            <v>9846.2762187740736</v>
          </cell>
          <cell r="AJ3039">
            <v>8739.6418460838322</v>
          </cell>
          <cell r="AK3039">
            <v>2414.3449867632903</v>
          </cell>
          <cell r="AL3039">
            <v>162.01514849915148</v>
          </cell>
          <cell r="AM3039">
            <v>33.84181225580501</v>
          </cell>
          <cell r="AN3039">
            <v>164.35469592455024</v>
          </cell>
          <cell r="AO3039">
            <v>55.078240884399904</v>
          </cell>
          <cell r="AP3039">
            <v>882.54345866597987</v>
          </cell>
          <cell r="AQ3039">
            <v>13.0375839416786</v>
          </cell>
          <cell r="AR3039">
            <v>51653.032776590095</v>
          </cell>
          <cell r="AS3039"/>
          <cell r="AT3039"/>
          <cell r="AU3039"/>
          <cell r="AV3039"/>
          <cell r="AW3039"/>
          <cell r="AX3039"/>
          <cell r="AY3039"/>
          <cell r="AZ3039"/>
          <cell r="BA3039"/>
          <cell r="BB3039"/>
          <cell r="BC3039"/>
          <cell r="BD3039"/>
          <cell r="BE3039"/>
          <cell r="BF3039"/>
          <cell r="BG3039">
            <v>0</v>
          </cell>
          <cell r="BH3039"/>
          <cell r="BI3039"/>
          <cell r="BJ3039">
            <v>6463.6991105440566</v>
          </cell>
          <cell r="BK3039">
            <v>11074.870394638869</v>
          </cell>
          <cell r="BL3039">
            <v>11803.329279614403</v>
          </cell>
          <cell r="BM3039">
            <v>9846.2762187740736</v>
          </cell>
          <cell r="BN3039">
            <v>8739.6418460838322</v>
          </cell>
          <cell r="BO3039">
            <v>2414.3449867632903</v>
          </cell>
          <cell r="BP3039">
            <v>162.01514849915148</v>
          </cell>
          <cell r="BQ3039">
            <v>33.84181225580501</v>
          </cell>
          <cell r="BR3039">
            <v>164.35469592455024</v>
          </cell>
          <cell r="BS3039">
            <v>55.078240884399904</v>
          </cell>
          <cell r="BT3039">
            <v>882.54345866597987</v>
          </cell>
          <cell r="BU3039">
            <v>13.0375839416786</v>
          </cell>
          <cell r="BV3039">
            <v>51653.032776590095</v>
          </cell>
        </row>
        <row r="3040">
          <cell r="A3040" t="str">
            <v>FundacionOther Income/Expenses Net</v>
          </cell>
          <cell r="B3040" t="str">
            <v>Other Income/Expenses Net</v>
          </cell>
          <cell r="C3040">
            <v>0</v>
          </cell>
          <cell r="D3040">
            <v>0</v>
          </cell>
          <cell r="E3040">
            <v>0</v>
          </cell>
          <cell r="F3040">
            <v>-13920.064032294547</v>
          </cell>
          <cell r="G3040">
            <v>-13800.658344733241</v>
          </cell>
          <cell r="H3040">
            <v>-13521.004881082761</v>
          </cell>
          <cell r="I3040">
            <v>-6581.6319814661238</v>
          </cell>
          <cell r="J3040">
            <v>-6728.0715328565375</v>
          </cell>
          <cell r="K3040">
            <v>-6852.8588413871566</v>
          </cell>
          <cell r="L3040">
            <v>-13536.104173857722</v>
          </cell>
          <cell r="M3040">
            <v>-6637.5279191018099</v>
          </cell>
          <cell r="N3040">
            <v>-132219.36772502691</v>
          </cell>
          <cell r="O3040">
            <v>-213797.2894318068</v>
          </cell>
          <cell r="P3040"/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/>
          <cell r="AE3040"/>
          <cell r="AF3040">
            <v>6463.6991105440566</v>
          </cell>
          <cell r="AG3040">
            <v>11074.870394638869</v>
          </cell>
          <cell r="AH3040">
            <v>11803.329279614403</v>
          </cell>
          <cell r="AI3040">
            <v>9846.2762187740736</v>
          </cell>
          <cell r="AJ3040">
            <v>8739.6418460838322</v>
          </cell>
          <cell r="AK3040">
            <v>2414.3449867632903</v>
          </cell>
          <cell r="AL3040">
            <v>162.01514849915148</v>
          </cell>
          <cell r="AM3040">
            <v>33.84181225580501</v>
          </cell>
          <cell r="AN3040">
            <v>164.35469592455024</v>
          </cell>
          <cell r="AO3040">
            <v>55.078240884399904</v>
          </cell>
          <cell r="AP3040">
            <v>882.54345866597987</v>
          </cell>
          <cell r="AQ3040">
            <v>13.0375839416786</v>
          </cell>
          <cell r="AR3040">
            <v>51653.032776590095</v>
          </cell>
          <cell r="AS3040"/>
          <cell r="AT3040"/>
          <cell r="AU3040"/>
          <cell r="AV3040"/>
          <cell r="AW3040"/>
          <cell r="AX3040"/>
          <cell r="AY3040"/>
          <cell r="AZ3040"/>
          <cell r="BA3040"/>
          <cell r="BB3040"/>
          <cell r="BC3040"/>
          <cell r="BD3040"/>
          <cell r="BE3040"/>
          <cell r="BF3040"/>
          <cell r="BG3040">
            <v>0</v>
          </cell>
          <cell r="BH3040"/>
          <cell r="BI3040"/>
          <cell r="BJ3040">
            <v>6463.6991105440566</v>
          </cell>
          <cell r="BK3040">
            <v>11074.870394638869</v>
          </cell>
          <cell r="BL3040">
            <v>11803.329279614403</v>
          </cell>
          <cell r="BM3040">
            <v>9846.2762187740736</v>
          </cell>
          <cell r="BN3040">
            <v>8739.6418460838322</v>
          </cell>
          <cell r="BO3040">
            <v>2414.3449867632903</v>
          </cell>
          <cell r="BP3040">
            <v>162.01514849915148</v>
          </cell>
          <cell r="BQ3040">
            <v>33.84181225580501</v>
          </cell>
          <cell r="BR3040">
            <v>164.35469592455024</v>
          </cell>
          <cell r="BS3040">
            <v>55.078240884399904</v>
          </cell>
          <cell r="BT3040">
            <v>882.54345866597987</v>
          </cell>
          <cell r="BU3040">
            <v>13.0375839416786</v>
          </cell>
          <cell r="BV3040">
            <v>51653.032776590095</v>
          </cell>
        </row>
        <row r="3041">
          <cell r="A3041" t="str">
            <v>FundacionOperating Profit/Loss Before Taxes</v>
          </cell>
          <cell r="B3041" t="str">
            <v>Operating Profit/Loss Before Taxes</v>
          </cell>
          <cell r="C3041">
            <v>-23845.198767255872</v>
          </cell>
          <cell r="D3041">
            <v>-36776.239034174505</v>
          </cell>
          <cell r="E3041">
            <v>-29869.235642043972</v>
          </cell>
          <cell r="F3041">
            <v>-44952.139851403314</v>
          </cell>
          <cell r="G3041">
            <v>-45188.967229822163</v>
          </cell>
          <cell r="H3041">
            <v>-40273.935680579772</v>
          </cell>
          <cell r="I3041">
            <v>-33545.812719661961</v>
          </cell>
          <cell r="J3041">
            <v>-38866.81657594983</v>
          </cell>
          <cell r="K3041">
            <v>-32664.816997831076</v>
          </cell>
          <cell r="L3041">
            <v>-38402.923795117524</v>
          </cell>
          <cell r="M3041">
            <v>-32789.60448298636</v>
          </cell>
          <cell r="N3041">
            <v>-321911.18505592662</v>
          </cell>
          <cell r="O3041">
            <v>-719086.87583275302</v>
          </cell>
          <cell r="P3041"/>
          <cell r="Q3041">
            <v>-46555.815310883314</v>
          </cell>
          <cell r="R3041">
            <v>-46555.815960655891</v>
          </cell>
          <cell r="S3041">
            <v>-46555.814985997029</v>
          </cell>
          <cell r="T3041">
            <v>-46555.814985997029</v>
          </cell>
          <cell r="U3041">
            <v>-47758.240911922949</v>
          </cell>
          <cell r="V3041">
            <v>-46555.814985997029</v>
          </cell>
          <cell r="W3041">
            <v>-46555.814985997029</v>
          </cell>
          <cell r="X3041">
            <v>-46555.814985997029</v>
          </cell>
          <cell r="Y3041">
            <v>-46555.814985997029</v>
          </cell>
          <cell r="Z3041">
            <v>-46555.814985997029</v>
          </cell>
          <cell r="AA3041">
            <v>-46555.814985997029</v>
          </cell>
          <cell r="AB3041">
            <v>-46555.814985997029</v>
          </cell>
          <cell r="AC3041">
            <v>-559872.20705743553</v>
          </cell>
          <cell r="AD3041"/>
          <cell r="AE3041"/>
          <cell r="AF3041">
            <v>-19628.74255716299</v>
          </cell>
          <cell r="AG3041">
            <v>-15747.070510796724</v>
          </cell>
          <cell r="AH3041">
            <v>-17080.419640983571</v>
          </cell>
          <cell r="AI3041">
            <v>-144480.70236868522</v>
          </cell>
          <cell r="AJ3041">
            <v>-55654.554631606421</v>
          </cell>
          <cell r="AK3041">
            <v>-26270.094505428387</v>
          </cell>
          <cell r="AL3041">
            <v>-36976.844958991089</v>
          </cell>
          <cell r="AM3041">
            <v>-30912.565510051219</v>
          </cell>
          <cell r="AN3041">
            <v>-42879.421224517748</v>
          </cell>
          <cell r="AO3041">
            <v>-23195.003716825628</v>
          </cell>
          <cell r="AP3041">
            <v>-27013.222334535152</v>
          </cell>
          <cell r="AQ3041">
            <v>-50842.120138360471</v>
          </cell>
          <cell r="AR3041">
            <v>-490680.76209794462</v>
          </cell>
          <cell r="BG3041">
            <v>0</v>
          </cell>
          <cell r="BJ3041">
            <v>-19628.74255716299</v>
          </cell>
          <cell r="BK3041">
            <v>-15747.070510796724</v>
          </cell>
          <cell r="BL3041">
            <v>-17080.419640983571</v>
          </cell>
          <cell r="BM3041">
            <v>-144480.70236868522</v>
          </cell>
          <cell r="BN3041">
            <v>-55654.554631606421</v>
          </cell>
          <cell r="BO3041">
            <v>-26270.094505428387</v>
          </cell>
          <cell r="BP3041">
            <v>-36976.844958991089</v>
          </cell>
          <cell r="BQ3041">
            <v>-30912.565510051219</v>
          </cell>
          <cell r="BR3041">
            <v>-42879.421224517748</v>
          </cell>
          <cell r="BS3041">
            <v>-23195.003716825628</v>
          </cell>
          <cell r="BT3041">
            <v>-27013.222334535152</v>
          </cell>
          <cell r="BU3041">
            <v>-50842.120138360471</v>
          </cell>
          <cell r="BV3041">
            <v>-490680.76209794462</v>
          </cell>
        </row>
        <row r="3042">
          <cell r="A3042" t="str">
            <v>FundacionMargin %</v>
          </cell>
          <cell r="B3042" t="str">
            <v>Margin %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/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/>
          <cell r="AE3042"/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/>
          <cell r="AT3042"/>
          <cell r="AU3042"/>
          <cell r="AV3042"/>
          <cell r="AW3042"/>
          <cell r="AX3042"/>
          <cell r="AY3042"/>
          <cell r="AZ3042"/>
          <cell r="BA3042"/>
          <cell r="BB3042"/>
          <cell r="BC3042"/>
          <cell r="BD3042"/>
          <cell r="BE3042"/>
          <cell r="BF3042"/>
          <cell r="BG3042">
            <v>0</v>
          </cell>
          <cell r="BH3042"/>
          <cell r="BI3042"/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BV3042">
            <v>0</v>
          </cell>
        </row>
        <row r="3043">
          <cell r="A3043" t="str">
            <v>FundacionIncome Tax</v>
          </cell>
          <cell r="B3043" t="str">
            <v>Income Tax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/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/>
          <cell r="AE3043"/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/>
          <cell r="AT3043"/>
          <cell r="AU3043"/>
          <cell r="AV3043"/>
          <cell r="AW3043"/>
          <cell r="AX3043"/>
          <cell r="AY3043"/>
          <cell r="AZ3043"/>
          <cell r="BA3043"/>
          <cell r="BB3043"/>
          <cell r="BC3043"/>
          <cell r="BD3043"/>
          <cell r="BE3043"/>
          <cell r="BF3043"/>
          <cell r="BG3043">
            <v>0</v>
          </cell>
          <cell r="BH3043"/>
          <cell r="BI3043"/>
          <cell r="BJ3043">
            <v>0</v>
          </cell>
          <cell r="BK3043">
            <v>0</v>
          </cell>
          <cell r="BL3043">
            <v>0</v>
          </cell>
          <cell r="BM3043">
            <v>0</v>
          </cell>
          <cell r="BN3043">
            <v>0</v>
          </cell>
          <cell r="BO3043">
            <v>0</v>
          </cell>
          <cell r="BP3043">
            <v>0</v>
          </cell>
          <cell r="BQ3043">
            <v>0</v>
          </cell>
          <cell r="BR3043">
            <v>0</v>
          </cell>
          <cell r="BS3043">
            <v>0</v>
          </cell>
          <cell r="BT3043">
            <v>0</v>
          </cell>
          <cell r="BU3043">
            <v>0</v>
          </cell>
          <cell r="BV3043">
            <v>0</v>
          </cell>
        </row>
        <row r="3044">
          <cell r="A3044" t="str">
            <v>FundacionNet Operating Profit/Loss</v>
          </cell>
          <cell r="B3044" t="str">
            <v>Net Operating Profit/Loss</v>
          </cell>
          <cell r="C3044">
            <v>-23845.198767255872</v>
          </cell>
          <cell r="D3044">
            <v>-36776.239034174505</v>
          </cell>
          <cell r="E3044">
            <v>-29869.235642043972</v>
          </cell>
          <cell r="F3044">
            <v>-44952.139851403314</v>
          </cell>
          <cell r="G3044">
            <v>-45188.967229822163</v>
          </cell>
          <cell r="H3044">
            <v>-40273.935680579772</v>
          </cell>
          <cell r="I3044">
            <v>-33545.812719661961</v>
          </cell>
          <cell r="J3044">
            <v>-38866.81657594983</v>
          </cell>
          <cell r="K3044">
            <v>-32664.816997831076</v>
          </cell>
          <cell r="L3044">
            <v>-38402.923795117524</v>
          </cell>
          <cell r="M3044">
            <v>-32789.60448298636</v>
          </cell>
          <cell r="N3044">
            <v>-321911.18505592662</v>
          </cell>
          <cell r="O3044">
            <v>-719086.87583275302</v>
          </cell>
          <cell r="P3044"/>
          <cell r="Q3044">
            <v>-46555.815310883314</v>
          </cell>
          <cell r="R3044">
            <v>-46555.815960655891</v>
          </cell>
          <cell r="S3044">
            <v>-46555.814985997029</v>
          </cell>
          <cell r="T3044">
            <v>-46555.814985997029</v>
          </cell>
          <cell r="U3044">
            <v>-47758.240911922949</v>
          </cell>
          <cell r="V3044">
            <v>-46555.814985997029</v>
          </cell>
          <cell r="W3044">
            <v>-46555.814985997029</v>
          </cell>
          <cell r="X3044">
            <v>-46555.814985997029</v>
          </cell>
          <cell r="Y3044">
            <v>-46555.814985997029</v>
          </cell>
          <cell r="Z3044">
            <v>-46555.814985997029</v>
          </cell>
          <cell r="AA3044">
            <v>-46555.814985997029</v>
          </cell>
          <cell r="AB3044">
            <v>-46555.814985997029</v>
          </cell>
          <cell r="AC3044">
            <v>-559872.20705743553</v>
          </cell>
          <cell r="AD3044"/>
          <cell r="AE3044"/>
          <cell r="AF3044">
            <v>-19628.74255716299</v>
          </cell>
          <cell r="AG3044">
            <v>-15747.070510796724</v>
          </cell>
          <cell r="AH3044">
            <v>-17080.419640983571</v>
          </cell>
          <cell r="AI3044">
            <v>-144480.70236868522</v>
          </cell>
          <cell r="AJ3044">
            <v>-55654.554631606421</v>
          </cell>
          <cell r="AK3044">
            <v>-26270.094505428387</v>
          </cell>
          <cell r="AL3044">
            <v>-36976.844958991089</v>
          </cell>
          <cell r="AM3044">
            <v>-30912.565510051219</v>
          </cell>
          <cell r="AN3044">
            <v>-42879.421224517748</v>
          </cell>
          <cell r="AO3044">
            <v>-23195.003716825628</v>
          </cell>
          <cell r="AP3044">
            <v>-27013.222334535152</v>
          </cell>
          <cell r="AQ3044">
            <v>-50842.120138360471</v>
          </cell>
          <cell r="AR3044">
            <v>-490680.76209794462</v>
          </cell>
          <cell r="AS3044"/>
          <cell r="AT3044"/>
          <cell r="AU3044"/>
          <cell r="AV3044"/>
          <cell r="AW3044"/>
          <cell r="AX3044"/>
          <cell r="AY3044"/>
          <cell r="AZ3044"/>
          <cell r="BA3044"/>
          <cell r="BB3044"/>
          <cell r="BC3044"/>
          <cell r="BD3044"/>
          <cell r="BE3044"/>
          <cell r="BF3044"/>
          <cell r="BG3044">
            <v>0</v>
          </cell>
          <cell r="BH3044"/>
          <cell r="BI3044"/>
          <cell r="BJ3044">
            <v>-19628.74255716299</v>
          </cell>
          <cell r="BK3044">
            <v>-15747.070510796724</v>
          </cell>
          <cell r="BL3044">
            <v>-17080.419640983571</v>
          </cell>
          <cell r="BM3044">
            <v>-144480.70236868522</v>
          </cell>
          <cell r="BN3044">
            <v>-55654.554631606421</v>
          </cell>
          <cell r="BO3044">
            <v>-26270.094505428387</v>
          </cell>
          <cell r="BP3044">
            <v>-36976.844958991089</v>
          </cell>
          <cell r="BQ3044">
            <v>-30912.565510051219</v>
          </cell>
          <cell r="BR3044">
            <v>-42879.421224517748</v>
          </cell>
          <cell r="BS3044">
            <v>-23195.003716825628</v>
          </cell>
          <cell r="BT3044">
            <v>-27013.222334535152</v>
          </cell>
          <cell r="BU3044">
            <v>-50842.120138360471</v>
          </cell>
          <cell r="BV3044">
            <v>-490680.76209794462</v>
          </cell>
        </row>
        <row r="3045">
          <cell r="B3045" t="str">
            <v>Margin %</v>
          </cell>
          <cell r="AD3045"/>
          <cell r="BG3045">
            <v>0</v>
          </cell>
        </row>
        <row r="3046">
          <cell r="B3046"/>
          <cell r="AD3046"/>
          <cell r="BG3046">
            <v>0</v>
          </cell>
        </row>
        <row r="3047">
          <cell r="A3047" t="str">
            <v>FundacionCheck</v>
          </cell>
          <cell r="B3047" t="str">
            <v>Check</v>
          </cell>
          <cell r="C3047" t="str">
            <v>ok</v>
          </cell>
          <cell r="D3047" t="str">
            <v>ok</v>
          </cell>
          <cell r="E3047" t="str">
            <v>ok</v>
          </cell>
          <cell r="F3047" t="str">
            <v>ok</v>
          </cell>
          <cell r="G3047" t="str">
            <v>ok</v>
          </cell>
          <cell r="H3047" t="str">
            <v>ok</v>
          </cell>
          <cell r="I3047" t="str">
            <v>ok</v>
          </cell>
          <cell r="J3047" t="str">
            <v>ok</v>
          </cell>
          <cell r="K3047" t="str">
            <v>ok</v>
          </cell>
          <cell r="L3047" t="str">
            <v>ok</v>
          </cell>
          <cell r="M3047" t="str">
            <v>ok</v>
          </cell>
          <cell r="N3047" t="str">
            <v>ok</v>
          </cell>
          <cell r="O3047" t="str">
            <v>ok</v>
          </cell>
          <cell r="Q3047" t="str">
            <v>ok</v>
          </cell>
          <cell r="R3047" t="str">
            <v>ok</v>
          </cell>
          <cell r="S3047" t="str">
            <v>ok</v>
          </cell>
          <cell r="T3047" t="str">
            <v>ok</v>
          </cell>
          <cell r="U3047" t="str">
            <v>ok</v>
          </cell>
          <cell r="V3047" t="str">
            <v>ok</v>
          </cell>
          <cell r="W3047" t="str">
            <v>ok</v>
          </cell>
          <cell r="X3047" t="str">
            <v>ok</v>
          </cell>
          <cell r="Y3047" t="str">
            <v>ok</v>
          </cell>
          <cell r="Z3047" t="str">
            <v>ok</v>
          </cell>
          <cell r="AA3047" t="str">
            <v>ok</v>
          </cell>
          <cell r="AB3047" t="str">
            <v>ok</v>
          </cell>
          <cell r="AC3047" t="str">
            <v>ok</v>
          </cell>
          <cell r="AD3047"/>
          <cell r="AF3047" t="str">
            <v>ok</v>
          </cell>
          <cell r="AG3047" t="str">
            <v>ok</v>
          </cell>
          <cell r="AH3047" t="str">
            <v>ok</v>
          </cell>
          <cell r="AI3047" t="str">
            <v>ok</v>
          </cell>
          <cell r="AJ3047" t="str">
            <v>ok</v>
          </cell>
          <cell r="AK3047" t="str">
            <v>ok</v>
          </cell>
          <cell r="AL3047" t="str">
            <v>ok</v>
          </cell>
          <cell r="AM3047" t="str">
            <v>ok</v>
          </cell>
          <cell r="AN3047" t="str">
            <v>ok</v>
          </cell>
          <cell r="AO3047" t="str">
            <v>ok</v>
          </cell>
          <cell r="AP3047" t="str">
            <v>ok</v>
          </cell>
          <cell r="AQ3047" t="str">
            <v>ok</v>
          </cell>
          <cell r="AR3047" t="str">
            <v>ok</v>
          </cell>
          <cell r="BG3047" t="e">
            <v>#VALUE!</v>
          </cell>
          <cell r="BJ3047" t="str">
            <v>ok</v>
          </cell>
          <cell r="BK3047" t="str">
            <v>ok</v>
          </cell>
          <cell r="BL3047" t="str">
            <v>ok</v>
          </cell>
          <cell r="BM3047" t="str">
            <v>ok</v>
          </cell>
          <cell r="BN3047" t="str">
            <v>ok</v>
          </cell>
          <cell r="BO3047" t="str">
            <v>ok</v>
          </cell>
          <cell r="BP3047" t="str">
            <v>ok</v>
          </cell>
          <cell r="BQ3047" t="str">
            <v>ok</v>
          </cell>
          <cell r="BR3047" t="str">
            <v>ok</v>
          </cell>
          <cell r="BS3047" t="str">
            <v>ok</v>
          </cell>
          <cell r="BT3047" t="str">
            <v>ok</v>
          </cell>
          <cell r="BU3047" t="str">
            <v>ok</v>
          </cell>
          <cell r="BV3047" t="str">
            <v>ok</v>
          </cell>
        </row>
        <row r="3048">
          <cell r="AD3048"/>
          <cell r="BG3048">
            <v>0</v>
          </cell>
        </row>
        <row r="3049">
          <cell r="AD3049"/>
          <cell r="BG3049">
            <v>0</v>
          </cell>
        </row>
        <row r="3050">
          <cell r="AD3050"/>
          <cell r="BG3050">
            <v>0</v>
          </cell>
        </row>
        <row r="3051">
          <cell r="AD3051"/>
          <cell r="BG3051">
            <v>0</v>
          </cell>
        </row>
        <row r="3052">
          <cell r="B3052" t="str">
            <v>HSQ</v>
          </cell>
          <cell r="AD3052"/>
          <cell r="BG3052">
            <v>0</v>
          </cell>
        </row>
        <row r="3053">
          <cell r="A3053"/>
          <cell r="B3053" t="str">
            <v>Figures in COP</v>
          </cell>
          <cell r="C3053">
            <v>42766</v>
          </cell>
          <cell r="D3053">
            <v>42794</v>
          </cell>
          <cell r="E3053">
            <v>42825</v>
          </cell>
          <cell r="F3053">
            <v>42855</v>
          </cell>
          <cell r="G3053">
            <v>42856</v>
          </cell>
          <cell r="H3053">
            <v>42916</v>
          </cell>
          <cell r="I3053">
            <v>42947</v>
          </cell>
          <cell r="J3053">
            <v>42978</v>
          </cell>
          <cell r="K3053">
            <v>43008</v>
          </cell>
          <cell r="L3053">
            <v>43039</v>
          </cell>
          <cell r="M3053">
            <v>43069</v>
          </cell>
          <cell r="N3053">
            <v>43100</v>
          </cell>
          <cell r="O3053" t="str">
            <v>Total 2017</v>
          </cell>
          <cell r="P3053"/>
          <cell r="Q3053">
            <v>42766</v>
          </cell>
          <cell r="R3053">
            <v>42794</v>
          </cell>
          <cell r="S3053">
            <v>42825</v>
          </cell>
          <cell r="T3053">
            <v>42855</v>
          </cell>
          <cell r="U3053">
            <v>42886</v>
          </cell>
          <cell r="V3053">
            <v>42916</v>
          </cell>
          <cell r="W3053">
            <v>42947</v>
          </cell>
          <cell r="X3053">
            <v>42978</v>
          </cell>
          <cell r="Y3053">
            <v>43008</v>
          </cell>
          <cell r="Z3053">
            <v>43039</v>
          </cell>
          <cell r="AA3053">
            <v>43069</v>
          </cell>
          <cell r="AB3053">
            <v>43100</v>
          </cell>
          <cell r="AC3053" t="str">
            <v>Total 2017</v>
          </cell>
          <cell r="AD3053"/>
          <cell r="AE3053"/>
          <cell r="AF3053">
            <v>42400</v>
          </cell>
          <cell r="AG3053">
            <v>42429</v>
          </cell>
          <cell r="AH3053">
            <v>42460</v>
          </cell>
          <cell r="AI3053">
            <v>42490</v>
          </cell>
          <cell r="AJ3053">
            <v>42521</v>
          </cell>
          <cell r="AK3053">
            <v>42551</v>
          </cell>
          <cell r="AL3053">
            <v>42582</v>
          </cell>
          <cell r="AM3053">
            <v>42613</v>
          </cell>
          <cell r="AN3053">
            <v>42643</v>
          </cell>
          <cell r="AO3053">
            <v>42674</v>
          </cell>
          <cell r="AP3053">
            <v>42704</v>
          </cell>
          <cell r="AQ3053">
            <v>42735</v>
          </cell>
          <cell r="AR3053" t="str">
            <v>Total 2016</v>
          </cell>
          <cell r="BG3053" t="e">
            <v>#VALUE!</v>
          </cell>
          <cell r="BI3053"/>
          <cell r="BJ3053">
            <v>42400</v>
          </cell>
          <cell r="BK3053">
            <v>42429</v>
          </cell>
          <cell r="BL3053">
            <v>42460</v>
          </cell>
          <cell r="BM3053">
            <v>42490</v>
          </cell>
          <cell r="BN3053">
            <v>42521</v>
          </cell>
          <cell r="BO3053">
            <v>42551</v>
          </cell>
          <cell r="BP3053">
            <v>42582</v>
          </cell>
          <cell r="BQ3053">
            <v>42613</v>
          </cell>
          <cell r="BR3053">
            <v>42643</v>
          </cell>
          <cell r="BS3053">
            <v>42674</v>
          </cell>
          <cell r="BT3053">
            <v>42704</v>
          </cell>
          <cell r="BU3053">
            <v>42735</v>
          </cell>
          <cell r="BV3053" t="str">
            <v>Total 2016</v>
          </cell>
        </row>
        <row r="3054">
          <cell r="A3054" t="str">
            <v>HSQPersonnel</v>
          </cell>
          <cell r="B3054" t="str">
            <v>Personnel</v>
          </cell>
          <cell r="C3054">
            <v>3424.5618324758461</v>
          </cell>
          <cell r="D3054">
            <v>3644.2665389633826</v>
          </cell>
          <cell r="E3054">
            <v>3567.7410149176662</v>
          </cell>
          <cell r="F3054">
            <v>5085.8279828087207</v>
          </cell>
          <cell r="G3054">
            <v>6862.0868673050618</v>
          </cell>
          <cell r="H3054">
            <v>4627.0555307670465</v>
          </cell>
          <cell r="I3054">
            <v>4938.6239782016346</v>
          </cell>
          <cell r="J3054">
            <v>4298.5961878746693</v>
          </cell>
          <cell r="K3054">
            <v>3377.8652659423196</v>
          </cell>
          <cell r="L3054">
            <v>1268.4287290274985</v>
          </cell>
          <cell r="M3054">
            <v>7425.2611037545175</v>
          </cell>
          <cell r="N3054">
            <v>4278.9227189762723</v>
          </cell>
          <cell r="O3054">
            <v>52799.237751014633</v>
          </cell>
          <cell r="P3054"/>
          <cell r="Q3054">
            <v>11518.57401992636</v>
          </cell>
          <cell r="R3054">
            <v>8107.267977041367</v>
          </cell>
          <cell r="S3054">
            <v>8107.267977041367</v>
          </cell>
          <cell r="T3054">
            <v>8107.267977041367</v>
          </cell>
          <cell r="U3054">
            <v>8107.267977041367</v>
          </cell>
          <cell r="V3054">
            <v>8107.267977041367</v>
          </cell>
          <cell r="W3054">
            <v>8107.267977041367</v>
          </cell>
          <cell r="X3054">
            <v>8107.267977041367</v>
          </cell>
          <cell r="Y3054">
            <v>8107.267977041367</v>
          </cell>
          <cell r="Z3054">
            <v>8107.267977041367</v>
          </cell>
          <cell r="AA3054">
            <v>8107.267977041367</v>
          </cell>
          <cell r="AB3054">
            <v>8107.267977041367</v>
          </cell>
          <cell r="AC3054">
            <v>100698.5217673814</v>
          </cell>
          <cell r="AD3054"/>
          <cell r="AE3054"/>
          <cell r="AF3054">
            <v>3726.9629083778159</v>
          </cell>
          <cell r="AG3054">
            <v>3645.4081906180195</v>
          </cell>
          <cell r="AH3054">
            <v>4693.5204084876923</v>
          </cell>
          <cell r="AI3054">
            <v>4511.5352935095425</v>
          </cell>
          <cell r="AJ3054">
            <v>4485.792971442721</v>
          </cell>
          <cell r="AK3054">
            <v>4266.6792571398009</v>
          </cell>
          <cell r="AL3054">
            <v>4522.7055421914383</v>
          </cell>
          <cell r="AM3054">
            <v>4522.9649573860761</v>
          </cell>
          <cell r="AN3054">
            <v>4520.3224757372955</v>
          </cell>
          <cell r="AO3054">
            <v>2820.5499537954242</v>
          </cell>
          <cell r="AP3054">
            <v>4315.3663404584086</v>
          </cell>
          <cell r="AQ3054">
            <v>4369.033702937003</v>
          </cell>
          <cell r="AR3054">
            <v>50400.842002081234</v>
          </cell>
          <cell r="AS3054"/>
          <cell r="AT3054"/>
          <cell r="AU3054"/>
          <cell r="AV3054"/>
          <cell r="AW3054"/>
          <cell r="AX3054"/>
          <cell r="AY3054"/>
          <cell r="AZ3054"/>
          <cell r="BA3054"/>
          <cell r="BB3054"/>
          <cell r="BC3054"/>
          <cell r="BD3054"/>
          <cell r="BE3054"/>
          <cell r="BF3054"/>
          <cell r="BG3054">
            <v>0</v>
          </cell>
          <cell r="BH3054"/>
          <cell r="BI3054"/>
          <cell r="BJ3054">
            <v>3726.9629083778159</v>
          </cell>
          <cell r="BK3054">
            <v>3645.4081906180195</v>
          </cell>
          <cell r="BL3054">
            <v>4693.5204084876923</v>
          </cell>
          <cell r="BM3054">
            <v>4511.5352935095425</v>
          </cell>
          <cell r="BN3054">
            <v>4485.792971442721</v>
          </cell>
          <cell r="BO3054">
            <v>4266.6792571398009</v>
          </cell>
          <cell r="BP3054">
            <v>4522.7055421914383</v>
          </cell>
          <cell r="BQ3054">
            <v>4522.9649573860761</v>
          </cell>
          <cell r="BR3054">
            <v>4520.3224757372955</v>
          </cell>
          <cell r="BS3054">
            <v>2820.5499537954242</v>
          </cell>
          <cell r="BT3054">
            <v>4315.3663404584086</v>
          </cell>
          <cell r="BU3054">
            <v>4369.033702937003</v>
          </cell>
          <cell r="BV3054">
            <v>50400.842002081234</v>
          </cell>
        </row>
        <row r="3055">
          <cell r="A3055" t="str">
            <v>HSQProfessional Fees</v>
          </cell>
          <cell r="B3055" t="str">
            <v>Professional Fees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/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/>
          <cell r="AE3055"/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/>
          <cell r="AT3055"/>
          <cell r="AU3055"/>
          <cell r="AV3055"/>
          <cell r="AW3055"/>
          <cell r="AX3055"/>
          <cell r="AY3055"/>
          <cell r="AZ3055"/>
          <cell r="BA3055"/>
          <cell r="BB3055"/>
          <cell r="BC3055"/>
          <cell r="BD3055"/>
          <cell r="BE3055"/>
          <cell r="BF3055"/>
          <cell r="BG3055">
            <v>0</v>
          </cell>
          <cell r="BH3055"/>
          <cell r="BI3055"/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BV3055">
            <v>0</v>
          </cell>
        </row>
        <row r="3056">
          <cell r="A3056" t="str">
            <v>HSQTaxes</v>
          </cell>
          <cell r="B3056" t="str">
            <v>Taxes</v>
          </cell>
          <cell r="C3056">
            <v>0</v>
          </cell>
          <cell r="D3056">
            <v>0</v>
          </cell>
          <cell r="E3056">
            <v>0</v>
          </cell>
          <cell r="F3056">
            <v>7.8902402951053574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7.8902402951053574</v>
          </cell>
          <cell r="P3056"/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/>
          <cell r="AE3056"/>
          <cell r="AF3056">
            <v>0</v>
          </cell>
          <cell r="AG3056">
            <v>2.4086373790022337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2.4086373790022337</v>
          </cell>
          <cell r="AS3056"/>
          <cell r="AT3056"/>
          <cell r="AU3056"/>
          <cell r="AV3056"/>
          <cell r="AW3056"/>
          <cell r="AX3056"/>
          <cell r="AY3056"/>
          <cell r="AZ3056"/>
          <cell r="BA3056"/>
          <cell r="BB3056"/>
          <cell r="BC3056"/>
          <cell r="BD3056"/>
          <cell r="BE3056"/>
          <cell r="BF3056"/>
          <cell r="BG3056">
            <v>0</v>
          </cell>
          <cell r="BH3056"/>
          <cell r="BI3056"/>
          <cell r="BJ3056">
            <v>0</v>
          </cell>
          <cell r="BK3056">
            <v>2.4086373790022337</v>
          </cell>
          <cell r="BL3056">
            <v>0</v>
          </cell>
          <cell r="BM3056">
            <v>0</v>
          </cell>
          <cell r="BN3056">
            <v>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BV3056">
            <v>2.4086373790022337</v>
          </cell>
        </row>
        <row r="3057">
          <cell r="A3057" t="str">
            <v>HSQRent &amp; Leases</v>
          </cell>
          <cell r="B3057" t="str">
            <v>Rent &amp; Leases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/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/>
          <cell r="AE3057"/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/>
          <cell r="AT3057"/>
          <cell r="AU3057"/>
          <cell r="AV3057"/>
          <cell r="AW3057"/>
          <cell r="AX3057"/>
          <cell r="AY3057"/>
          <cell r="AZ3057"/>
          <cell r="BA3057"/>
          <cell r="BB3057"/>
          <cell r="BC3057"/>
          <cell r="BD3057"/>
          <cell r="BE3057"/>
          <cell r="BF3057"/>
          <cell r="BG3057">
            <v>0</v>
          </cell>
          <cell r="BH3057"/>
          <cell r="BI3057"/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BV3057">
            <v>0</v>
          </cell>
        </row>
        <row r="3058">
          <cell r="A3058" t="str">
            <v>HSQContributions</v>
          </cell>
          <cell r="B3058" t="str">
            <v>Contributions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/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/>
          <cell r="AE3058"/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/>
          <cell r="AT3058"/>
          <cell r="AU3058"/>
          <cell r="AV3058"/>
          <cell r="AW3058"/>
          <cell r="AX3058"/>
          <cell r="AY3058"/>
          <cell r="AZ3058"/>
          <cell r="BA3058"/>
          <cell r="BB3058"/>
          <cell r="BC3058"/>
          <cell r="BD3058"/>
          <cell r="BE3058"/>
          <cell r="BF3058"/>
          <cell r="BG3058">
            <v>0</v>
          </cell>
          <cell r="BH3058"/>
          <cell r="BI3058"/>
          <cell r="BJ3058">
            <v>0</v>
          </cell>
          <cell r="BK3058">
            <v>0</v>
          </cell>
          <cell r="BL3058">
            <v>0</v>
          </cell>
          <cell r="BM3058">
            <v>0</v>
          </cell>
          <cell r="BN3058">
            <v>0</v>
          </cell>
          <cell r="BO3058">
            <v>0</v>
          </cell>
          <cell r="BP3058">
            <v>0</v>
          </cell>
          <cell r="BQ3058">
            <v>0</v>
          </cell>
          <cell r="BR3058">
            <v>0</v>
          </cell>
          <cell r="BS3058">
            <v>0</v>
          </cell>
          <cell r="BT3058">
            <v>0</v>
          </cell>
          <cell r="BU3058">
            <v>0</v>
          </cell>
          <cell r="BV3058">
            <v>0</v>
          </cell>
        </row>
        <row r="3059">
          <cell r="A3059" t="str">
            <v>HSQInsurances</v>
          </cell>
          <cell r="B3059" t="str">
            <v>Insurances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/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/>
          <cell r="AE3059"/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/>
          <cell r="AT3059"/>
          <cell r="AU3059"/>
          <cell r="AV3059"/>
          <cell r="AW3059"/>
          <cell r="AX3059"/>
          <cell r="AY3059"/>
          <cell r="AZ3059"/>
          <cell r="BA3059"/>
          <cell r="BB3059"/>
          <cell r="BC3059"/>
          <cell r="BD3059"/>
          <cell r="BE3059"/>
          <cell r="BF3059"/>
          <cell r="BG3059">
            <v>0</v>
          </cell>
          <cell r="BH3059"/>
          <cell r="BI3059"/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BV3059">
            <v>0</v>
          </cell>
        </row>
        <row r="3060">
          <cell r="A3060" t="str">
            <v>HSQUtilities</v>
          </cell>
          <cell r="B3060" t="str">
            <v>Utilities</v>
          </cell>
          <cell r="C3060">
            <v>0</v>
          </cell>
          <cell r="D3060">
            <v>0</v>
          </cell>
          <cell r="E3060">
            <v>0</v>
          </cell>
          <cell r="F3060">
            <v>75.70600824763793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75.706008247637939</v>
          </cell>
          <cell r="P3060"/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/>
          <cell r="AE3060"/>
          <cell r="AF3060">
            <v>0</v>
          </cell>
          <cell r="AG3060">
            <v>0</v>
          </cell>
          <cell r="AH3060">
            <v>0</v>
          </cell>
          <cell r="AI3060">
            <v>98.513027268392079</v>
          </cell>
          <cell r="AJ3060">
            <v>0</v>
          </cell>
          <cell r="AK3060">
            <v>0</v>
          </cell>
          <cell r="AL3060">
            <v>0</v>
          </cell>
          <cell r="AM3060">
            <v>1407.6917626576512</v>
          </cell>
          <cell r="AN3060">
            <v>101.5059137668384</v>
          </cell>
          <cell r="AO3060">
            <v>0</v>
          </cell>
          <cell r="AP3060">
            <v>0</v>
          </cell>
          <cell r="AQ3060">
            <v>0</v>
          </cell>
          <cell r="AR3060">
            <v>1607.7107036928817</v>
          </cell>
          <cell r="AS3060"/>
          <cell r="AT3060"/>
          <cell r="AU3060"/>
          <cell r="AV3060"/>
          <cell r="AW3060"/>
          <cell r="AX3060"/>
          <cell r="AY3060"/>
          <cell r="AZ3060"/>
          <cell r="BA3060"/>
          <cell r="BB3060"/>
          <cell r="BC3060"/>
          <cell r="BD3060"/>
          <cell r="BE3060"/>
          <cell r="BF3060"/>
          <cell r="BG3060">
            <v>0</v>
          </cell>
          <cell r="BH3060"/>
          <cell r="BI3060"/>
          <cell r="BJ3060">
            <v>0</v>
          </cell>
          <cell r="BK3060">
            <v>0</v>
          </cell>
          <cell r="BL3060">
            <v>0</v>
          </cell>
          <cell r="BM3060">
            <v>98.513027268392079</v>
          </cell>
          <cell r="BN3060">
            <v>0</v>
          </cell>
          <cell r="BO3060">
            <v>0</v>
          </cell>
          <cell r="BP3060">
            <v>0</v>
          </cell>
          <cell r="BQ3060">
            <v>1407.6917626576512</v>
          </cell>
          <cell r="BR3060">
            <v>101.5059137668384</v>
          </cell>
          <cell r="BS3060">
            <v>0</v>
          </cell>
          <cell r="BT3060">
            <v>0</v>
          </cell>
          <cell r="BU3060">
            <v>0</v>
          </cell>
          <cell r="BV3060">
            <v>1607.7107036928817</v>
          </cell>
        </row>
        <row r="3061">
          <cell r="A3061" t="str">
            <v>HSQLegal Expenses</v>
          </cell>
          <cell r="B3061" t="str">
            <v>Legal Expenses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/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/>
          <cell r="AE3061"/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/>
          <cell r="AT3061"/>
          <cell r="AU3061"/>
          <cell r="AV3061"/>
          <cell r="AW3061"/>
          <cell r="AX3061"/>
          <cell r="AY3061"/>
          <cell r="AZ3061"/>
          <cell r="BA3061"/>
          <cell r="BB3061"/>
          <cell r="BC3061"/>
          <cell r="BD3061"/>
          <cell r="BE3061"/>
          <cell r="BF3061"/>
          <cell r="BG3061">
            <v>0</v>
          </cell>
          <cell r="BH3061"/>
          <cell r="BI3061"/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BV3061">
            <v>0</v>
          </cell>
        </row>
        <row r="3062">
          <cell r="A3062" t="str">
            <v>HSQTravel Expenses</v>
          </cell>
          <cell r="B3062" t="str">
            <v>Travel Expenses</v>
          </cell>
          <cell r="C3062">
            <v>0</v>
          </cell>
          <cell r="D3062">
            <v>0</v>
          </cell>
          <cell r="E3062">
            <v>0</v>
          </cell>
          <cell r="F3062">
            <v>1194.5182787840824</v>
          </cell>
          <cell r="G3062">
            <v>0</v>
          </cell>
          <cell r="H3062">
            <v>0</v>
          </cell>
          <cell r="I3062">
            <v>1237.3152206821203</v>
          </cell>
          <cell r="J3062">
            <v>2425.1199278750732</v>
          </cell>
          <cell r="K3062">
            <v>2375.7254607690966</v>
          </cell>
          <cell r="L3062">
            <v>10882.96007526074</v>
          </cell>
          <cell r="M3062">
            <v>3246.141439082428</v>
          </cell>
          <cell r="N3062">
            <v>1273.5918058982022</v>
          </cell>
          <cell r="O3062">
            <v>22635.372208351742</v>
          </cell>
          <cell r="P3062"/>
          <cell r="Q3062">
            <v>4256.0103963612737</v>
          </cell>
          <cell r="R3062">
            <v>4483.430799220273</v>
          </cell>
          <cell r="S3062">
            <v>4093.5672514619882</v>
          </cell>
          <cell r="T3062">
            <v>4320.9876543209875</v>
          </cell>
          <cell r="U3062">
            <v>4418.4535412605592</v>
          </cell>
          <cell r="V3062">
            <v>4645.8739441195585</v>
          </cell>
          <cell r="W3062">
            <v>4256.0103963612737</v>
          </cell>
          <cell r="X3062">
            <v>4710.8512020792723</v>
          </cell>
          <cell r="Y3062">
            <v>3931.1241065627032</v>
          </cell>
          <cell r="Z3062">
            <v>4320.9876543209875</v>
          </cell>
          <cell r="AA3062">
            <v>6042.8849902534112</v>
          </cell>
          <cell r="AB3062">
            <v>4158.5445094217021</v>
          </cell>
          <cell r="AC3062">
            <v>53638.726445743989</v>
          </cell>
          <cell r="AD3062"/>
          <cell r="AE3062"/>
          <cell r="AF3062">
            <v>0</v>
          </cell>
          <cell r="AG3062">
            <v>137.54906924795233</v>
          </cell>
          <cell r="AH3062">
            <v>0</v>
          </cell>
          <cell r="AI3062">
            <v>1326.892563802435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1464.4416330503873</v>
          </cell>
          <cell r="AS3062"/>
          <cell r="AT3062"/>
          <cell r="AU3062"/>
          <cell r="AV3062"/>
          <cell r="AW3062"/>
          <cell r="AX3062"/>
          <cell r="AY3062"/>
          <cell r="AZ3062"/>
          <cell r="BA3062"/>
          <cell r="BB3062"/>
          <cell r="BC3062"/>
          <cell r="BD3062"/>
          <cell r="BE3062"/>
          <cell r="BF3062"/>
          <cell r="BG3062">
            <v>0</v>
          </cell>
          <cell r="BH3062"/>
          <cell r="BI3062"/>
          <cell r="BJ3062">
            <v>0</v>
          </cell>
          <cell r="BK3062">
            <v>137.54906924795233</v>
          </cell>
          <cell r="BL3062">
            <v>0</v>
          </cell>
          <cell r="BM3062">
            <v>1326.892563802435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BV3062">
            <v>1464.4416330503873</v>
          </cell>
        </row>
        <row r="3063">
          <cell r="A3063" t="str">
            <v>HSQPOM</v>
          </cell>
          <cell r="B3063" t="str">
            <v>POM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/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/>
          <cell r="AE3063"/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/>
          <cell r="AT3063"/>
          <cell r="AU3063"/>
          <cell r="AV3063"/>
          <cell r="AW3063"/>
          <cell r="AX3063"/>
          <cell r="AY3063"/>
          <cell r="AZ3063"/>
          <cell r="BA3063"/>
          <cell r="BB3063"/>
          <cell r="BC3063"/>
          <cell r="BD3063"/>
          <cell r="BE3063"/>
          <cell r="BF3063"/>
          <cell r="BG3063">
            <v>0</v>
          </cell>
          <cell r="BH3063"/>
          <cell r="BI3063"/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BV3063">
            <v>0</v>
          </cell>
        </row>
        <row r="3064">
          <cell r="A3064" t="str">
            <v>HSQMarketing</v>
          </cell>
          <cell r="B3064" t="str">
            <v>Marketing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/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/>
          <cell r="AE3064"/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/>
          <cell r="AT3064"/>
          <cell r="AU3064"/>
          <cell r="AV3064"/>
          <cell r="AW3064"/>
          <cell r="AX3064"/>
          <cell r="AY3064"/>
          <cell r="AZ3064"/>
          <cell r="BA3064"/>
          <cell r="BB3064"/>
          <cell r="BC3064"/>
          <cell r="BD3064"/>
          <cell r="BE3064"/>
          <cell r="BF3064"/>
          <cell r="BG3064">
            <v>0</v>
          </cell>
          <cell r="BH3064"/>
          <cell r="BI3064"/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  <cell r="BO3064">
            <v>0</v>
          </cell>
          <cell r="BP3064">
            <v>0</v>
          </cell>
          <cell r="BQ3064">
            <v>0</v>
          </cell>
          <cell r="BR3064">
            <v>0</v>
          </cell>
          <cell r="BS3064">
            <v>0</v>
          </cell>
          <cell r="BT3064">
            <v>0</v>
          </cell>
          <cell r="BU3064">
            <v>0</v>
          </cell>
          <cell r="BV3064">
            <v>0</v>
          </cell>
        </row>
        <row r="3065">
          <cell r="A3065" t="str">
            <v>HSQProvisions</v>
          </cell>
          <cell r="B3065" t="str">
            <v>Provisions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/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/>
          <cell r="AE3065"/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59.90791297947726</v>
          </cell>
          <cell r="AO3065">
            <v>0</v>
          </cell>
          <cell r="AP3065">
            <v>0</v>
          </cell>
          <cell r="AQ3065">
            <v>0</v>
          </cell>
          <cell r="AR3065">
            <v>59.90791297947726</v>
          </cell>
          <cell r="AS3065"/>
          <cell r="AT3065"/>
          <cell r="AU3065"/>
          <cell r="AV3065"/>
          <cell r="AW3065"/>
          <cell r="AX3065"/>
          <cell r="AY3065"/>
          <cell r="AZ3065"/>
          <cell r="BA3065"/>
          <cell r="BB3065"/>
          <cell r="BC3065"/>
          <cell r="BD3065"/>
          <cell r="BE3065"/>
          <cell r="BF3065"/>
          <cell r="BG3065">
            <v>0</v>
          </cell>
          <cell r="BH3065"/>
          <cell r="BI3065"/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59.90791297947726</v>
          </cell>
          <cell r="BS3065">
            <v>0</v>
          </cell>
          <cell r="BT3065">
            <v>0</v>
          </cell>
          <cell r="BU3065">
            <v>0</v>
          </cell>
          <cell r="BV3065">
            <v>59.90791297947726</v>
          </cell>
        </row>
        <row r="3066">
          <cell r="A3066" t="str">
            <v>HSQFinancial Expenses</v>
          </cell>
          <cell r="B3066" t="str">
            <v>Financial Expenses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/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/>
          <cell r="AE3066"/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/>
          <cell r="AT3066"/>
          <cell r="AU3066"/>
          <cell r="AV3066"/>
          <cell r="AW3066"/>
          <cell r="AX3066"/>
          <cell r="AY3066"/>
          <cell r="AZ3066"/>
          <cell r="BA3066"/>
          <cell r="BB3066"/>
          <cell r="BC3066"/>
          <cell r="BD3066"/>
          <cell r="BE3066"/>
          <cell r="BF3066"/>
          <cell r="BG3066">
            <v>0</v>
          </cell>
          <cell r="BH3066"/>
          <cell r="BI3066"/>
          <cell r="BJ3066">
            <v>0</v>
          </cell>
          <cell r="BK3066">
            <v>0</v>
          </cell>
          <cell r="BL3066">
            <v>0</v>
          </cell>
          <cell r="BM3066">
            <v>0</v>
          </cell>
          <cell r="BN3066">
            <v>0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BV3066">
            <v>0</v>
          </cell>
        </row>
        <row r="3067">
          <cell r="A3067" t="str">
            <v>HSQOther Administrative Expenses</v>
          </cell>
          <cell r="B3067" t="str">
            <v>Other Administrative Expenses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/>
          <cell r="Q3067">
            <v>1169.5906432748538</v>
          </cell>
          <cell r="R3067">
            <v>1169.5906432748538</v>
          </cell>
          <cell r="S3067">
            <v>1169.5906432748538</v>
          </cell>
          <cell r="T3067">
            <v>1169.5906432748538</v>
          </cell>
          <cell r="U3067">
            <v>1169.5906432748538</v>
          </cell>
          <cell r="V3067">
            <v>1169.5906432748538</v>
          </cell>
          <cell r="W3067">
            <v>1169.5906432748538</v>
          </cell>
          <cell r="X3067">
            <v>1169.5906432748538</v>
          </cell>
          <cell r="Y3067">
            <v>1169.5906432748538</v>
          </cell>
          <cell r="Z3067">
            <v>1169.5906432748538</v>
          </cell>
          <cell r="AA3067">
            <v>1169.5906432748538</v>
          </cell>
          <cell r="AB3067">
            <v>1169.5906432748538</v>
          </cell>
          <cell r="AC3067">
            <v>14035.08771929825</v>
          </cell>
          <cell r="AD3067"/>
          <cell r="AE3067"/>
          <cell r="AF3067">
            <v>0</v>
          </cell>
          <cell r="AG3067">
            <v>33.117795979151154</v>
          </cell>
          <cell r="AH3067">
            <v>0</v>
          </cell>
          <cell r="AI3067">
            <v>0</v>
          </cell>
          <cell r="AJ3067">
            <v>13.050549126951726</v>
          </cell>
          <cell r="AK3067">
            <v>0</v>
          </cell>
          <cell r="AL3067">
            <v>0</v>
          </cell>
          <cell r="AM3067">
            <v>37.048133827290457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83.216478933393333</v>
          </cell>
          <cell r="AS3067"/>
          <cell r="AT3067"/>
          <cell r="AU3067"/>
          <cell r="AV3067"/>
          <cell r="AW3067"/>
          <cell r="AX3067"/>
          <cell r="AY3067"/>
          <cell r="AZ3067"/>
          <cell r="BA3067"/>
          <cell r="BB3067"/>
          <cell r="BC3067"/>
          <cell r="BD3067"/>
          <cell r="BE3067"/>
          <cell r="BF3067"/>
          <cell r="BG3067">
            <v>0</v>
          </cell>
          <cell r="BH3067"/>
          <cell r="BI3067"/>
          <cell r="BJ3067">
            <v>0</v>
          </cell>
          <cell r="BK3067">
            <v>33.117795979151154</v>
          </cell>
          <cell r="BL3067">
            <v>0</v>
          </cell>
          <cell r="BM3067">
            <v>0</v>
          </cell>
          <cell r="BN3067">
            <v>13.050549126951726</v>
          </cell>
          <cell r="BO3067">
            <v>0</v>
          </cell>
          <cell r="BP3067">
            <v>0</v>
          </cell>
          <cell r="BQ3067">
            <v>37.048133827290457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BV3067">
            <v>83.216478933393333</v>
          </cell>
        </row>
        <row r="3068">
          <cell r="A3068" t="str">
            <v>HSQTotal Administrative Expenses</v>
          </cell>
          <cell r="B3068" t="str">
            <v>Total Administrative Expenses</v>
          </cell>
          <cell r="C3068">
            <v>3424.5618324758461</v>
          </cell>
          <cell r="D3068">
            <v>3644.2665389633826</v>
          </cell>
          <cell r="E3068">
            <v>3567.7410149176662</v>
          </cell>
          <cell r="F3068">
            <v>6363.9425101355464</v>
          </cell>
          <cell r="G3068">
            <v>6862.0868673050618</v>
          </cell>
          <cell r="H3068">
            <v>4627.0555307670465</v>
          </cell>
          <cell r="I3068">
            <v>6175.9391988837551</v>
          </cell>
          <cell r="J3068">
            <v>6723.716115749743</v>
          </cell>
          <cell r="K3068">
            <v>5753.5907267114162</v>
          </cell>
          <cell r="L3068">
            <v>12151.388804288239</v>
          </cell>
          <cell r="M3068">
            <v>10671.402542836946</v>
          </cell>
          <cell r="N3068">
            <v>5552.5145248744748</v>
          </cell>
          <cell r="O3068">
            <v>75518.206207909127</v>
          </cell>
          <cell r="P3068"/>
          <cell r="Q3068">
            <v>16944.175059562487</v>
          </cell>
          <cell r="R3068">
            <v>13760.289419536495</v>
          </cell>
          <cell r="S3068">
            <v>13370.425871778209</v>
          </cell>
          <cell r="T3068">
            <v>13597.846274637208</v>
          </cell>
          <cell r="U3068">
            <v>13695.31216157678</v>
          </cell>
          <cell r="V3068">
            <v>13922.732564435779</v>
          </cell>
          <cell r="W3068">
            <v>13532.869016677496</v>
          </cell>
          <cell r="X3068">
            <v>13987.709822395494</v>
          </cell>
          <cell r="Y3068">
            <v>13207.982726878925</v>
          </cell>
          <cell r="Z3068">
            <v>13597.846274637208</v>
          </cell>
          <cell r="AA3068">
            <v>15319.743610569632</v>
          </cell>
          <cell r="AB3068">
            <v>13435.403129737924</v>
          </cell>
          <cell r="AC3068">
            <v>168372.33593242359</v>
          </cell>
          <cell r="AD3068"/>
          <cell r="AE3068"/>
          <cell r="AF3068">
            <v>3726.9629083778159</v>
          </cell>
          <cell r="AG3068">
            <v>3818.4836932241255</v>
          </cell>
          <cell r="AH3068">
            <v>4693.5204084876923</v>
          </cell>
          <cell r="AI3068">
            <v>5936.9408845803691</v>
          </cell>
          <cell r="AJ3068">
            <v>4498.8435205696724</v>
          </cell>
          <cell r="AK3068">
            <v>4266.6792571398009</v>
          </cell>
          <cell r="AL3068">
            <v>4522.7055421914383</v>
          </cell>
          <cell r="AM3068">
            <v>5967.7048538710178</v>
          </cell>
          <cell r="AN3068">
            <v>4621.8283895041341</v>
          </cell>
          <cell r="AO3068">
            <v>2820.5499537954242</v>
          </cell>
          <cell r="AP3068">
            <v>4315.3663404584086</v>
          </cell>
          <cell r="AQ3068">
            <v>4369.033702937003</v>
          </cell>
          <cell r="AR3068">
            <v>53558.619455136897</v>
          </cell>
          <cell r="BG3068">
            <v>0</v>
          </cell>
          <cell r="BJ3068">
            <v>3726.9629083778159</v>
          </cell>
          <cell r="BK3068">
            <v>3818.4836932241255</v>
          </cell>
          <cell r="BL3068">
            <v>4693.5204084876923</v>
          </cell>
          <cell r="BM3068">
            <v>5936.9408845803691</v>
          </cell>
          <cell r="BN3068">
            <v>4498.8435205696724</v>
          </cell>
          <cell r="BO3068">
            <v>4266.6792571398009</v>
          </cell>
          <cell r="BP3068">
            <v>4522.7055421914383</v>
          </cell>
          <cell r="BQ3068">
            <v>5967.7048538710178</v>
          </cell>
          <cell r="BR3068">
            <v>4621.8283895041341</v>
          </cell>
          <cell r="BS3068">
            <v>2820.5499537954242</v>
          </cell>
          <cell r="BT3068">
            <v>4315.3663404584086</v>
          </cell>
          <cell r="BU3068">
            <v>4369.033702937003</v>
          </cell>
          <cell r="BV3068">
            <v>53558.619455136897</v>
          </cell>
        </row>
        <row r="3069">
          <cell r="A3069" t="str">
            <v>HSQEBITDA</v>
          </cell>
          <cell r="B3069" t="str">
            <v>EBITDA</v>
          </cell>
          <cell r="C3069">
            <v>-3424.5618324758461</v>
          </cell>
          <cell r="D3069">
            <v>-3644.2665389633826</v>
          </cell>
          <cell r="E3069">
            <v>-3567.7410149176662</v>
          </cell>
          <cell r="F3069">
            <v>-6363.9425101355464</v>
          </cell>
          <cell r="G3069">
            <v>-6862.0868673050618</v>
          </cell>
          <cell r="H3069">
            <v>-4627.0555307670465</v>
          </cell>
          <cell r="I3069">
            <v>-6175.9391988837551</v>
          </cell>
          <cell r="J3069">
            <v>-6723.716115749743</v>
          </cell>
          <cell r="K3069">
            <v>-5753.5907267114162</v>
          </cell>
          <cell r="L3069">
            <v>-12151.388804288239</v>
          </cell>
          <cell r="M3069">
            <v>-10671.402542836946</v>
          </cell>
          <cell r="N3069">
            <v>-5552.5145248744748</v>
          </cell>
          <cell r="O3069">
            <v>-75518.206207909127</v>
          </cell>
          <cell r="P3069"/>
          <cell r="Q3069">
            <v>-16944.175059562487</v>
          </cell>
          <cell r="R3069">
            <v>-13760.289419536495</v>
          </cell>
          <cell r="S3069">
            <v>-13370.425871778209</v>
          </cell>
          <cell r="T3069">
            <v>-13597.846274637208</v>
          </cell>
          <cell r="U3069">
            <v>-13695.31216157678</v>
          </cell>
          <cell r="V3069">
            <v>-13922.732564435779</v>
          </cell>
          <cell r="W3069">
            <v>-13532.869016677496</v>
          </cell>
          <cell r="X3069">
            <v>-13987.709822395494</v>
          </cell>
          <cell r="Y3069">
            <v>-13207.982726878925</v>
          </cell>
          <cell r="Z3069">
            <v>-13597.846274637208</v>
          </cell>
          <cell r="AA3069">
            <v>-15319.743610569632</v>
          </cell>
          <cell r="AB3069">
            <v>-13435.403129737924</v>
          </cell>
          <cell r="AC3069">
            <v>-168372.33593242359</v>
          </cell>
          <cell r="AD3069"/>
          <cell r="AE3069"/>
          <cell r="AF3069">
            <v>-3726.9629083778159</v>
          </cell>
          <cell r="AG3069">
            <v>-3818.4836932241255</v>
          </cell>
          <cell r="AH3069">
            <v>-4693.5204084876923</v>
          </cell>
          <cell r="AI3069">
            <v>-5936.9408845803691</v>
          </cell>
          <cell r="AJ3069">
            <v>-4498.8435205696724</v>
          </cell>
          <cell r="AK3069">
            <v>-4266.6792571398009</v>
          </cell>
          <cell r="AL3069">
            <v>-4522.7055421914383</v>
          </cell>
          <cell r="AM3069">
            <v>-5967.7048538710178</v>
          </cell>
          <cell r="AN3069">
            <v>-4621.8283895041341</v>
          </cell>
          <cell r="AO3069">
            <v>-2820.5499537954242</v>
          </cell>
          <cell r="AP3069">
            <v>-4315.3663404584086</v>
          </cell>
          <cell r="AQ3069">
            <v>-4369.033702937003</v>
          </cell>
          <cell r="AR3069">
            <v>-53558.619455136897</v>
          </cell>
          <cell r="AS3069"/>
          <cell r="AT3069"/>
          <cell r="AU3069"/>
          <cell r="AV3069"/>
          <cell r="AW3069"/>
          <cell r="AX3069"/>
          <cell r="AY3069"/>
          <cell r="AZ3069"/>
          <cell r="BA3069"/>
          <cell r="BB3069"/>
          <cell r="BC3069"/>
          <cell r="BD3069"/>
          <cell r="BE3069"/>
          <cell r="BF3069"/>
          <cell r="BG3069">
            <v>0</v>
          </cell>
          <cell r="BH3069"/>
          <cell r="BI3069"/>
          <cell r="BJ3069">
            <v>-3726.9629083778159</v>
          </cell>
          <cell r="BK3069">
            <v>-3818.4836932241255</v>
          </cell>
          <cell r="BL3069">
            <v>-4693.5204084876923</v>
          </cell>
          <cell r="BM3069">
            <v>-5936.9408845803691</v>
          </cell>
          <cell r="BN3069">
            <v>-4498.8435205696724</v>
          </cell>
          <cell r="BO3069">
            <v>-4266.6792571398009</v>
          </cell>
          <cell r="BP3069">
            <v>-4522.7055421914383</v>
          </cell>
          <cell r="BQ3069">
            <v>-5967.7048538710178</v>
          </cell>
          <cell r="BR3069">
            <v>-4621.8283895041341</v>
          </cell>
          <cell r="BS3069">
            <v>-2820.5499537954242</v>
          </cell>
          <cell r="BT3069">
            <v>-4315.3663404584086</v>
          </cell>
          <cell r="BU3069">
            <v>-4369.033702937003</v>
          </cell>
          <cell r="BV3069">
            <v>-53558.619455136897</v>
          </cell>
        </row>
        <row r="3070">
          <cell r="A3070" t="str">
            <v>HSQMargin %</v>
          </cell>
          <cell r="B3070" t="str">
            <v>Margin %</v>
          </cell>
          <cell r="C3070"/>
          <cell r="D3070"/>
          <cell r="E3070"/>
          <cell r="F3070"/>
          <cell r="G3070"/>
          <cell r="H3070"/>
          <cell r="I3070"/>
          <cell r="J3070"/>
          <cell r="K3070"/>
          <cell r="L3070"/>
          <cell r="M3070"/>
          <cell r="N3070"/>
          <cell r="O3070"/>
          <cell r="P3070"/>
          <cell r="Q3070"/>
          <cell r="R3070"/>
          <cell r="S3070"/>
          <cell r="T3070"/>
          <cell r="U3070"/>
          <cell r="V3070"/>
          <cell r="W3070"/>
          <cell r="X3070"/>
          <cell r="Y3070"/>
          <cell r="Z3070"/>
          <cell r="AA3070"/>
          <cell r="AB3070"/>
          <cell r="AC3070"/>
          <cell r="AD3070"/>
          <cell r="AE3070"/>
          <cell r="AF3070"/>
          <cell r="AG3070"/>
          <cell r="AH3070"/>
          <cell r="AI3070"/>
          <cell r="AJ3070"/>
          <cell r="AK3070"/>
          <cell r="AL3070"/>
          <cell r="AM3070"/>
          <cell r="AN3070"/>
          <cell r="AO3070"/>
          <cell r="AP3070"/>
          <cell r="AQ3070"/>
          <cell r="AR3070"/>
          <cell r="AS3070"/>
          <cell r="AT3070"/>
          <cell r="AU3070"/>
          <cell r="AV3070"/>
          <cell r="AW3070"/>
          <cell r="AX3070"/>
          <cell r="AY3070"/>
          <cell r="AZ3070"/>
          <cell r="BA3070"/>
          <cell r="BB3070"/>
          <cell r="BC3070"/>
          <cell r="BD3070"/>
          <cell r="BE3070"/>
          <cell r="BF3070"/>
          <cell r="BG3070">
            <v>0</v>
          </cell>
          <cell r="BH3070"/>
          <cell r="BI3070"/>
          <cell r="BJ3070"/>
          <cell r="BK3070"/>
          <cell r="BL3070"/>
          <cell r="BM3070"/>
          <cell r="BN3070"/>
          <cell r="BO3070"/>
          <cell r="BP3070"/>
          <cell r="BQ3070"/>
          <cell r="BR3070"/>
          <cell r="BS3070"/>
          <cell r="BT3070"/>
          <cell r="BU3070"/>
          <cell r="BV3070"/>
        </row>
        <row r="3071">
          <cell r="A3071" t="str">
            <v>HSQDepreciation</v>
          </cell>
          <cell r="B3071" t="str">
            <v>Depreciation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/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/>
          <cell r="AE3071"/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/>
          <cell r="AT3071"/>
          <cell r="AU3071"/>
          <cell r="AV3071"/>
          <cell r="AW3071"/>
          <cell r="AX3071"/>
          <cell r="AY3071"/>
          <cell r="AZ3071"/>
          <cell r="BA3071"/>
          <cell r="BB3071"/>
          <cell r="BC3071"/>
          <cell r="BD3071"/>
          <cell r="BE3071"/>
          <cell r="BF3071"/>
          <cell r="BG3071">
            <v>0</v>
          </cell>
          <cell r="BH3071"/>
          <cell r="BI3071"/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BV3071">
            <v>0</v>
          </cell>
        </row>
        <row r="3072">
          <cell r="A3072" t="str">
            <v>HSQAmortization</v>
          </cell>
          <cell r="B3072" t="str">
            <v>Amortization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/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/>
          <cell r="AE3072"/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/>
          <cell r="AT3072"/>
          <cell r="AU3072"/>
          <cell r="AV3072"/>
          <cell r="AW3072"/>
          <cell r="AX3072"/>
          <cell r="AY3072"/>
          <cell r="AZ3072"/>
          <cell r="BA3072"/>
          <cell r="BB3072"/>
          <cell r="BC3072"/>
          <cell r="BD3072"/>
          <cell r="BE3072"/>
          <cell r="BF3072"/>
          <cell r="BG3072">
            <v>0</v>
          </cell>
          <cell r="BH3072"/>
          <cell r="BI3072"/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BV3072">
            <v>0</v>
          </cell>
        </row>
        <row r="3073">
          <cell r="A3073" t="str">
            <v>HSQDepreciation &amp; Amortization</v>
          </cell>
          <cell r="B3073" t="str">
            <v>Depreciation &amp; Amortization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/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/>
          <cell r="AE3073"/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/>
          <cell r="AT3073"/>
          <cell r="AU3073"/>
          <cell r="AV3073"/>
          <cell r="AW3073"/>
          <cell r="AX3073"/>
          <cell r="AY3073"/>
          <cell r="AZ3073"/>
          <cell r="BA3073"/>
          <cell r="BB3073"/>
          <cell r="BC3073"/>
          <cell r="BD3073"/>
          <cell r="BE3073"/>
          <cell r="BF3073"/>
          <cell r="BG3073">
            <v>0</v>
          </cell>
          <cell r="BH3073"/>
          <cell r="BI3073"/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BV3073">
            <v>0</v>
          </cell>
        </row>
        <row r="3074">
          <cell r="A3074" t="str">
            <v>HSQProfit/Loss From Operation</v>
          </cell>
          <cell r="B3074" t="str">
            <v>Profit/Loss From Operation</v>
          </cell>
          <cell r="C3074">
            <v>-3424.5618324758461</v>
          </cell>
          <cell r="D3074">
            <v>-3644.2665389633826</v>
          </cell>
          <cell r="E3074">
            <v>-3567.7410149176662</v>
          </cell>
          <cell r="F3074">
            <v>-6363.9425101355464</v>
          </cell>
          <cell r="G3074">
            <v>-6862.0868673050618</v>
          </cell>
          <cell r="H3074">
            <v>-4627.0555307670465</v>
          </cell>
          <cell r="I3074">
            <v>-6175.9391988837551</v>
          </cell>
          <cell r="J3074">
            <v>-6723.716115749743</v>
          </cell>
          <cell r="K3074">
            <v>-5753.5907267114162</v>
          </cell>
          <cell r="L3074">
            <v>-12151.388804288239</v>
          </cell>
          <cell r="M3074">
            <v>-10671.402542836946</v>
          </cell>
          <cell r="N3074">
            <v>-5552.5145248744748</v>
          </cell>
          <cell r="O3074">
            <v>-75518.206207909127</v>
          </cell>
          <cell r="P3074"/>
          <cell r="Q3074">
            <v>-16944.175059562487</v>
          </cell>
          <cell r="R3074">
            <v>-13760.289419536495</v>
          </cell>
          <cell r="S3074">
            <v>-13370.425871778209</v>
          </cell>
          <cell r="T3074">
            <v>-13597.846274637208</v>
          </cell>
          <cell r="U3074">
            <v>-13695.31216157678</v>
          </cell>
          <cell r="V3074">
            <v>-13922.732564435779</v>
          </cell>
          <cell r="W3074">
            <v>-13532.869016677496</v>
          </cell>
          <cell r="X3074">
            <v>-13987.709822395494</v>
          </cell>
          <cell r="Y3074">
            <v>-13207.982726878925</v>
          </cell>
          <cell r="Z3074">
            <v>-13597.846274637208</v>
          </cell>
          <cell r="AA3074">
            <v>-15319.743610569632</v>
          </cell>
          <cell r="AB3074">
            <v>-13435.403129737924</v>
          </cell>
          <cell r="AC3074">
            <v>-168372.33593242359</v>
          </cell>
          <cell r="AD3074"/>
          <cell r="AE3074"/>
          <cell r="AF3074">
            <v>-3726.9629083778159</v>
          </cell>
          <cell r="AG3074">
            <v>-3818.4836932241255</v>
          </cell>
          <cell r="AH3074">
            <v>-4693.5204084876923</v>
          </cell>
          <cell r="AI3074">
            <v>-5936.9408845803691</v>
          </cell>
          <cell r="AJ3074">
            <v>-4498.8435205696724</v>
          </cell>
          <cell r="AK3074">
            <v>-4266.6792571398009</v>
          </cell>
          <cell r="AL3074">
            <v>-4522.7055421914383</v>
          </cell>
          <cell r="AM3074">
            <v>-5967.7048538710178</v>
          </cell>
          <cell r="AN3074">
            <v>-4681.7363024836113</v>
          </cell>
          <cell r="AO3074">
            <v>-2820.5499537954242</v>
          </cell>
          <cell r="AP3074">
            <v>-4315.3663404584086</v>
          </cell>
          <cell r="AQ3074">
            <v>-4369.033702937003</v>
          </cell>
          <cell r="AR3074">
            <v>-53618.527368116374</v>
          </cell>
          <cell r="AS3074"/>
          <cell r="AT3074"/>
          <cell r="AU3074"/>
          <cell r="AV3074"/>
          <cell r="AW3074"/>
          <cell r="AX3074"/>
          <cell r="AY3074"/>
          <cell r="AZ3074"/>
          <cell r="BA3074"/>
          <cell r="BB3074"/>
          <cell r="BC3074"/>
          <cell r="BD3074"/>
          <cell r="BE3074"/>
          <cell r="BF3074"/>
          <cell r="BG3074">
            <v>0</v>
          </cell>
          <cell r="BH3074"/>
          <cell r="BI3074"/>
          <cell r="BJ3074">
            <v>-3726.9629083778159</v>
          </cell>
          <cell r="BK3074">
            <v>-3818.4836932241255</v>
          </cell>
          <cell r="BL3074">
            <v>-4693.5204084876923</v>
          </cell>
          <cell r="BM3074">
            <v>-5936.9408845803691</v>
          </cell>
          <cell r="BN3074">
            <v>-4498.8435205696724</v>
          </cell>
          <cell r="BO3074">
            <v>-4266.6792571398009</v>
          </cell>
          <cell r="BP3074">
            <v>-4522.7055421914383</v>
          </cell>
          <cell r="BQ3074">
            <v>-5967.7048538710178</v>
          </cell>
          <cell r="BR3074">
            <v>-4681.7363024836113</v>
          </cell>
          <cell r="BS3074">
            <v>-2820.5499537954242</v>
          </cell>
          <cell r="BT3074">
            <v>-4315.3663404584086</v>
          </cell>
          <cell r="BU3074">
            <v>-4369.033702937003</v>
          </cell>
          <cell r="BV3074">
            <v>-53618.527368116374</v>
          </cell>
        </row>
        <row r="3075">
          <cell r="A3075" t="str">
            <v>HSQ(+/-) Foreing Gain/Loss</v>
          </cell>
          <cell r="B3075" t="str">
            <v>(+/-) Foreing Gain/Loss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/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/>
          <cell r="AE3075"/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/>
          <cell r="AT3075"/>
          <cell r="AU3075"/>
          <cell r="AV3075"/>
          <cell r="AW3075"/>
          <cell r="AX3075"/>
          <cell r="AY3075"/>
          <cell r="AZ3075"/>
          <cell r="BA3075"/>
          <cell r="BB3075"/>
          <cell r="BC3075"/>
          <cell r="BD3075"/>
          <cell r="BE3075"/>
          <cell r="BF3075"/>
          <cell r="BG3075">
            <v>0</v>
          </cell>
          <cell r="BH3075"/>
          <cell r="BI3075"/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BV3075">
            <v>0</v>
          </cell>
        </row>
        <row r="3076">
          <cell r="A3076" t="str">
            <v>HSQ(+/-) Foreing Gain/Loss (Realized)</v>
          </cell>
          <cell r="B3076" t="str">
            <v>(+/-) Foreing Gain/Loss (Realized)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/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/>
          <cell r="AE3076"/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/>
          <cell r="AT3076"/>
          <cell r="AU3076"/>
          <cell r="AV3076"/>
          <cell r="AW3076"/>
          <cell r="AX3076"/>
          <cell r="AY3076"/>
          <cell r="AZ3076"/>
          <cell r="BA3076"/>
          <cell r="BB3076"/>
          <cell r="BC3076"/>
          <cell r="BD3076"/>
          <cell r="BE3076"/>
          <cell r="BF3076"/>
          <cell r="BG3076">
            <v>0</v>
          </cell>
          <cell r="BH3076"/>
          <cell r="BI3076"/>
          <cell r="BJ3076">
            <v>0</v>
          </cell>
          <cell r="BK3076">
            <v>0</v>
          </cell>
          <cell r="BL3076">
            <v>0</v>
          </cell>
          <cell r="BM3076">
            <v>0</v>
          </cell>
          <cell r="BN3076">
            <v>0</v>
          </cell>
          <cell r="BO3076">
            <v>0</v>
          </cell>
          <cell r="BP3076">
            <v>0</v>
          </cell>
          <cell r="BQ3076">
            <v>0</v>
          </cell>
          <cell r="BR3076">
            <v>0</v>
          </cell>
          <cell r="BS3076">
            <v>0</v>
          </cell>
          <cell r="BT3076">
            <v>0</v>
          </cell>
          <cell r="BU3076">
            <v>0</v>
          </cell>
          <cell r="BV3076">
            <v>0</v>
          </cell>
        </row>
        <row r="3077">
          <cell r="A3077" t="str">
            <v>HSQ(-) Interest Expenses</v>
          </cell>
          <cell r="B3077" t="str">
            <v>(-) Interest Expenses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/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/>
          <cell r="AE3077"/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/>
          <cell r="AT3077"/>
          <cell r="AU3077"/>
          <cell r="AV3077"/>
          <cell r="AW3077"/>
          <cell r="AX3077"/>
          <cell r="AY3077"/>
          <cell r="AZ3077"/>
          <cell r="BA3077"/>
          <cell r="BB3077"/>
          <cell r="BC3077"/>
          <cell r="BD3077"/>
          <cell r="BE3077"/>
          <cell r="BF3077"/>
          <cell r="BG3077">
            <v>0</v>
          </cell>
          <cell r="BH3077"/>
          <cell r="BI3077"/>
          <cell r="BJ3077">
            <v>0</v>
          </cell>
          <cell r="BK3077">
            <v>0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BV3077">
            <v>0</v>
          </cell>
        </row>
        <row r="3078">
          <cell r="A3078" t="str">
            <v>HSQ(+/-) Other Income - Expenses Net</v>
          </cell>
          <cell r="B3078" t="str">
            <v>(+/-) Other Income - Expenses Net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/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/>
          <cell r="AE3078"/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/>
          <cell r="AT3078"/>
          <cell r="AU3078"/>
          <cell r="AV3078"/>
          <cell r="AW3078"/>
          <cell r="AX3078"/>
          <cell r="AY3078"/>
          <cell r="AZ3078"/>
          <cell r="BA3078"/>
          <cell r="BB3078"/>
          <cell r="BC3078"/>
          <cell r="BD3078"/>
          <cell r="BE3078"/>
          <cell r="BF3078"/>
          <cell r="BG3078">
            <v>0</v>
          </cell>
          <cell r="BH3078"/>
          <cell r="BI3078"/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BV3078">
            <v>0</v>
          </cell>
        </row>
        <row r="3079">
          <cell r="A3079" t="str">
            <v>HSQOther Income/Expenses Net</v>
          </cell>
          <cell r="B3079" t="str">
            <v>Other Income/Expenses Net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/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/>
          <cell r="AE3079"/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/>
          <cell r="AT3079"/>
          <cell r="AU3079"/>
          <cell r="AV3079"/>
          <cell r="AW3079"/>
          <cell r="AX3079"/>
          <cell r="AY3079"/>
          <cell r="AZ3079"/>
          <cell r="BA3079"/>
          <cell r="BB3079"/>
          <cell r="BC3079"/>
          <cell r="BD3079"/>
          <cell r="BE3079"/>
          <cell r="BF3079"/>
          <cell r="BG3079">
            <v>0</v>
          </cell>
          <cell r="BH3079"/>
          <cell r="BI3079"/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BV3079">
            <v>0</v>
          </cell>
        </row>
        <row r="3080">
          <cell r="A3080" t="str">
            <v>HSQOperating Profit/Loss Before Taxes</v>
          </cell>
          <cell r="B3080" t="str">
            <v>Operating Profit/Loss Before Taxes</v>
          </cell>
          <cell r="C3080">
            <v>-3424.5618324758461</v>
          </cell>
          <cell r="D3080">
            <v>-3644.2665389633826</v>
          </cell>
          <cell r="E3080">
            <v>-3567.7410149176662</v>
          </cell>
          <cell r="F3080">
            <v>-6363.9425101355464</v>
          </cell>
          <cell r="G3080">
            <v>-6862.0868673050618</v>
          </cell>
          <cell r="H3080">
            <v>-4627.0555307670465</v>
          </cell>
          <cell r="I3080">
            <v>-6175.9391988837551</v>
          </cell>
          <cell r="J3080">
            <v>-6723.716115749743</v>
          </cell>
          <cell r="K3080">
            <v>-5753.5907267114162</v>
          </cell>
          <cell r="L3080">
            <v>-12151.388804288239</v>
          </cell>
          <cell r="M3080">
            <v>-10671.402542836946</v>
          </cell>
          <cell r="N3080">
            <v>-5552.5145248744748</v>
          </cell>
          <cell r="O3080">
            <v>-75518.206207909127</v>
          </cell>
          <cell r="P3080"/>
          <cell r="Q3080">
            <v>-16944.175059562487</v>
          </cell>
          <cell r="R3080">
            <v>-13760.289419536495</v>
          </cell>
          <cell r="S3080">
            <v>-13370.425871778209</v>
          </cell>
          <cell r="T3080">
            <v>-13597.846274637208</v>
          </cell>
          <cell r="U3080">
            <v>-13695.31216157678</v>
          </cell>
          <cell r="V3080">
            <v>-13922.732564435779</v>
          </cell>
          <cell r="W3080">
            <v>-13532.869016677496</v>
          </cell>
          <cell r="X3080">
            <v>-13987.709822395494</v>
          </cell>
          <cell r="Y3080">
            <v>-13207.982726878925</v>
          </cell>
          <cell r="Z3080">
            <v>-13597.846274637208</v>
          </cell>
          <cell r="AA3080">
            <v>-15319.743610569632</v>
          </cell>
          <cell r="AB3080">
            <v>-13435.403129737924</v>
          </cell>
          <cell r="AC3080">
            <v>-168372.33593242359</v>
          </cell>
          <cell r="AD3080"/>
          <cell r="AE3080"/>
          <cell r="AF3080">
            <v>-3726.9629083778159</v>
          </cell>
          <cell r="AG3080">
            <v>-3818.4836932241255</v>
          </cell>
          <cell r="AH3080">
            <v>-4693.5204084876923</v>
          </cell>
          <cell r="AI3080">
            <v>-5936.9408845803691</v>
          </cell>
          <cell r="AJ3080">
            <v>-4498.8435205696724</v>
          </cell>
          <cell r="AK3080">
            <v>-4266.6792571398009</v>
          </cell>
          <cell r="AL3080">
            <v>-4522.7055421914383</v>
          </cell>
          <cell r="AM3080">
            <v>-5967.7048538710178</v>
          </cell>
          <cell r="AN3080">
            <v>-4621.8283895041341</v>
          </cell>
          <cell r="AO3080">
            <v>-2820.5499537954242</v>
          </cell>
          <cell r="AP3080">
            <v>-4315.3663404584086</v>
          </cell>
          <cell r="AQ3080">
            <v>-4369.033702937003</v>
          </cell>
          <cell r="AR3080">
            <v>-53558.619455136897</v>
          </cell>
          <cell r="BG3080">
            <v>0</v>
          </cell>
          <cell r="BJ3080">
            <v>-3726.9629083778159</v>
          </cell>
          <cell r="BK3080">
            <v>-3818.4836932241255</v>
          </cell>
          <cell r="BL3080">
            <v>-4693.5204084876923</v>
          </cell>
          <cell r="BM3080">
            <v>-5936.9408845803691</v>
          </cell>
          <cell r="BN3080">
            <v>-4498.8435205696724</v>
          </cell>
          <cell r="BO3080">
            <v>-4266.6792571398009</v>
          </cell>
          <cell r="BP3080">
            <v>-4522.7055421914383</v>
          </cell>
          <cell r="BQ3080">
            <v>-5967.7048538710178</v>
          </cell>
          <cell r="BR3080">
            <v>-4621.8283895041341</v>
          </cell>
          <cell r="BS3080">
            <v>-2820.5499537954242</v>
          </cell>
          <cell r="BT3080">
            <v>-4315.3663404584086</v>
          </cell>
          <cell r="BU3080">
            <v>-4369.033702937003</v>
          </cell>
          <cell r="BV3080">
            <v>-53558.619455136897</v>
          </cell>
        </row>
        <row r="3081">
          <cell r="A3081" t="str">
            <v>HSQMargin %</v>
          </cell>
          <cell r="B3081" t="str">
            <v>Margin %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/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/>
          <cell r="AE3081"/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/>
          <cell r="AT3081"/>
          <cell r="AU3081"/>
          <cell r="AV3081"/>
          <cell r="AW3081"/>
          <cell r="AX3081"/>
          <cell r="AY3081"/>
          <cell r="AZ3081"/>
          <cell r="BA3081"/>
          <cell r="BB3081"/>
          <cell r="BC3081"/>
          <cell r="BD3081"/>
          <cell r="BE3081"/>
          <cell r="BF3081"/>
          <cell r="BG3081">
            <v>0</v>
          </cell>
          <cell r="BH3081"/>
          <cell r="BI3081"/>
          <cell r="BJ3081">
            <v>0</v>
          </cell>
          <cell r="BK3081">
            <v>0</v>
          </cell>
          <cell r="BL3081">
            <v>0</v>
          </cell>
          <cell r="BM3081">
            <v>0</v>
          </cell>
          <cell r="BN3081">
            <v>0</v>
          </cell>
          <cell r="BO3081">
            <v>0</v>
          </cell>
          <cell r="BP3081">
            <v>0</v>
          </cell>
          <cell r="BQ3081">
            <v>0</v>
          </cell>
          <cell r="BR3081">
            <v>0</v>
          </cell>
          <cell r="BS3081">
            <v>0</v>
          </cell>
          <cell r="BT3081">
            <v>0</v>
          </cell>
          <cell r="BU3081">
            <v>0</v>
          </cell>
          <cell r="BV3081">
            <v>0</v>
          </cell>
        </row>
        <row r="3082">
          <cell r="A3082" t="str">
            <v>HSQIncome Tax</v>
          </cell>
          <cell r="B3082" t="str">
            <v>Income Tax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/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/>
          <cell r="AE3082"/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/>
          <cell r="AT3082"/>
          <cell r="AU3082"/>
          <cell r="AV3082"/>
          <cell r="AW3082"/>
          <cell r="AX3082"/>
          <cell r="AY3082"/>
          <cell r="AZ3082"/>
          <cell r="BA3082"/>
          <cell r="BB3082"/>
          <cell r="BC3082"/>
          <cell r="BD3082"/>
          <cell r="BE3082"/>
          <cell r="BF3082"/>
          <cell r="BG3082">
            <v>0</v>
          </cell>
          <cell r="BH3082"/>
          <cell r="BI3082"/>
          <cell r="BJ3082">
            <v>0</v>
          </cell>
          <cell r="BK3082">
            <v>0</v>
          </cell>
          <cell r="BL3082">
            <v>0</v>
          </cell>
          <cell r="BM3082">
            <v>0</v>
          </cell>
          <cell r="BN3082">
            <v>0</v>
          </cell>
          <cell r="BO3082">
            <v>0</v>
          </cell>
          <cell r="BP3082">
            <v>0</v>
          </cell>
          <cell r="BQ3082">
            <v>0</v>
          </cell>
          <cell r="BR3082">
            <v>0</v>
          </cell>
          <cell r="BS3082">
            <v>0</v>
          </cell>
          <cell r="BT3082">
            <v>0</v>
          </cell>
          <cell r="BU3082">
            <v>0</v>
          </cell>
          <cell r="BV3082">
            <v>0</v>
          </cell>
        </row>
        <row r="3083">
          <cell r="A3083" t="str">
            <v>HSQNet Operating Profit/Loss</v>
          </cell>
          <cell r="B3083" t="str">
            <v>Net Operating Profit/Loss</v>
          </cell>
          <cell r="C3083">
            <v>-3424.5618324758461</v>
          </cell>
          <cell r="D3083">
            <v>-3644.2665389633826</v>
          </cell>
          <cell r="E3083">
            <v>-3567.7410149176662</v>
          </cell>
          <cell r="F3083">
            <v>-6363.9425101355464</v>
          </cell>
          <cell r="G3083">
            <v>-6862.0868673050618</v>
          </cell>
          <cell r="H3083">
            <v>-4627.0555307670465</v>
          </cell>
          <cell r="I3083">
            <v>-6175.9391988837551</v>
          </cell>
          <cell r="J3083">
            <v>-6723.716115749743</v>
          </cell>
          <cell r="K3083">
            <v>-5753.5907267114162</v>
          </cell>
          <cell r="L3083">
            <v>-12151.388804288239</v>
          </cell>
          <cell r="M3083">
            <v>-10671.402542836946</v>
          </cell>
          <cell r="N3083">
            <v>-5552.5145248744748</v>
          </cell>
          <cell r="O3083">
            <v>-75518.206207909127</v>
          </cell>
          <cell r="P3083"/>
          <cell r="Q3083">
            <v>-16944.175059562487</v>
          </cell>
          <cell r="R3083">
            <v>-13760.289419536495</v>
          </cell>
          <cell r="S3083">
            <v>-13370.425871778209</v>
          </cell>
          <cell r="T3083">
            <v>-13597.846274637208</v>
          </cell>
          <cell r="U3083">
            <v>-13695.31216157678</v>
          </cell>
          <cell r="V3083">
            <v>-13922.732564435779</v>
          </cell>
          <cell r="W3083">
            <v>-13532.869016677496</v>
          </cell>
          <cell r="X3083">
            <v>-13987.709822395494</v>
          </cell>
          <cell r="Y3083">
            <v>-13207.982726878925</v>
          </cell>
          <cell r="Z3083">
            <v>-13597.846274637208</v>
          </cell>
          <cell r="AA3083">
            <v>-15319.743610569632</v>
          </cell>
          <cell r="AB3083">
            <v>-13435.403129737924</v>
          </cell>
          <cell r="AC3083">
            <v>-168372.33593242359</v>
          </cell>
          <cell r="AD3083"/>
          <cell r="AE3083"/>
          <cell r="AF3083">
            <v>-3726.9629083778159</v>
          </cell>
          <cell r="AG3083">
            <v>-3818.4836932241255</v>
          </cell>
          <cell r="AH3083">
            <v>-4693.5204084876923</v>
          </cell>
          <cell r="AI3083">
            <v>-5936.9408845803691</v>
          </cell>
          <cell r="AJ3083">
            <v>-4498.8435205696724</v>
          </cell>
          <cell r="AK3083">
            <v>-4266.6792571398009</v>
          </cell>
          <cell r="AL3083">
            <v>-4522.7055421914383</v>
          </cell>
          <cell r="AM3083">
            <v>-5967.7048538710178</v>
          </cell>
          <cell r="AN3083">
            <v>-4621.8283895041341</v>
          </cell>
          <cell r="AO3083">
            <v>-2820.5499537954242</v>
          </cell>
          <cell r="AP3083">
            <v>-4315.3663404584086</v>
          </cell>
          <cell r="AQ3083">
            <v>-4369.033702937003</v>
          </cell>
          <cell r="AR3083">
            <v>-53558.619455136897</v>
          </cell>
          <cell r="AS3083"/>
          <cell r="AT3083"/>
          <cell r="AU3083"/>
          <cell r="AV3083"/>
          <cell r="AW3083"/>
          <cell r="AX3083"/>
          <cell r="AY3083"/>
          <cell r="AZ3083"/>
          <cell r="BA3083"/>
          <cell r="BB3083"/>
          <cell r="BC3083"/>
          <cell r="BD3083"/>
          <cell r="BE3083"/>
          <cell r="BF3083"/>
          <cell r="BG3083">
            <v>0</v>
          </cell>
          <cell r="BH3083"/>
          <cell r="BI3083"/>
          <cell r="BJ3083">
            <v>-3726.9629083778159</v>
          </cell>
          <cell r="BK3083">
            <v>-3818.4836932241255</v>
          </cell>
          <cell r="BL3083">
            <v>-4693.5204084876923</v>
          </cell>
          <cell r="BM3083">
            <v>-5936.9408845803691</v>
          </cell>
          <cell r="BN3083">
            <v>-4498.8435205696724</v>
          </cell>
          <cell r="BO3083">
            <v>-4266.6792571398009</v>
          </cell>
          <cell r="BP3083">
            <v>-4522.7055421914383</v>
          </cell>
          <cell r="BQ3083">
            <v>-5967.7048538710178</v>
          </cell>
          <cell r="BR3083">
            <v>-4621.8283895041341</v>
          </cell>
          <cell r="BS3083">
            <v>-2820.5499537954242</v>
          </cell>
          <cell r="BT3083">
            <v>-4315.3663404584086</v>
          </cell>
          <cell r="BU3083">
            <v>-4369.033702937003</v>
          </cell>
          <cell r="BV3083">
            <v>-53558.619455136897</v>
          </cell>
        </row>
        <row r="3084">
          <cell r="B3084" t="str">
            <v>Margin %</v>
          </cell>
          <cell r="C3084"/>
          <cell r="D3084"/>
          <cell r="E3084"/>
          <cell r="F3084"/>
          <cell r="G3084"/>
          <cell r="H3084"/>
          <cell r="I3084"/>
          <cell r="J3084"/>
          <cell r="K3084"/>
          <cell r="L3084"/>
          <cell r="M3084"/>
          <cell r="N3084"/>
          <cell r="O3084"/>
          <cell r="AD3084"/>
          <cell r="BG3084">
            <v>0</v>
          </cell>
        </row>
        <row r="3085">
          <cell r="B3085"/>
          <cell r="AD3085"/>
          <cell r="BG3085">
            <v>0</v>
          </cell>
        </row>
        <row r="3086">
          <cell r="A3086" t="str">
            <v>HSQCheck</v>
          </cell>
          <cell r="B3086" t="str">
            <v>Check</v>
          </cell>
          <cell r="C3086" t="str">
            <v>ok</v>
          </cell>
          <cell r="D3086" t="str">
            <v>ok</v>
          </cell>
          <cell r="E3086" t="str">
            <v>ok</v>
          </cell>
          <cell r="F3086" t="str">
            <v>ok</v>
          </cell>
          <cell r="G3086" t="str">
            <v>ok</v>
          </cell>
          <cell r="H3086" t="str">
            <v>ok</v>
          </cell>
          <cell r="I3086" t="str">
            <v>ok</v>
          </cell>
          <cell r="J3086" t="str">
            <v>ok</v>
          </cell>
          <cell r="K3086" t="str">
            <v>ok</v>
          </cell>
          <cell r="L3086" t="str">
            <v>ok</v>
          </cell>
          <cell r="M3086" t="str">
            <v>ok</v>
          </cell>
          <cell r="N3086" t="str">
            <v>ok</v>
          </cell>
          <cell r="O3086" t="str">
            <v>ok</v>
          </cell>
          <cell r="Q3086" t="str">
            <v>ok</v>
          </cell>
          <cell r="R3086" t="str">
            <v>ok</v>
          </cell>
          <cell r="S3086" t="str">
            <v>ok</v>
          </cell>
          <cell r="T3086" t="str">
            <v>ok</v>
          </cell>
          <cell r="U3086" t="str">
            <v>ok</v>
          </cell>
          <cell r="V3086" t="str">
            <v>ok</v>
          </cell>
          <cell r="W3086" t="str">
            <v>ok</v>
          </cell>
          <cell r="X3086" t="str">
            <v>ok</v>
          </cell>
          <cell r="Y3086" t="str">
            <v>ok</v>
          </cell>
          <cell r="Z3086" t="str">
            <v>ok</v>
          </cell>
          <cell r="AA3086" t="str">
            <v>ok</v>
          </cell>
          <cell r="AB3086" t="str">
            <v>ok</v>
          </cell>
          <cell r="AC3086" t="str">
            <v>ok</v>
          </cell>
          <cell r="AD3086"/>
          <cell r="AF3086" t="str">
            <v>ok</v>
          </cell>
          <cell r="AG3086" t="str">
            <v>ok</v>
          </cell>
          <cell r="AH3086" t="str">
            <v>ok</v>
          </cell>
          <cell r="AI3086" t="str">
            <v>ok</v>
          </cell>
          <cell r="AJ3086" t="str">
            <v>ok</v>
          </cell>
          <cell r="AK3086" t="str">
            <v>ok</v>
          </cell>
          <cell r="AL3086" t="str">
            <v>ok</v>
          </cell>
          <cell r="AM3086" t="str">
            <v>ok</v>
          </cell>
          <cell r="AN3086" t="str">
            <v>ok</v>
          </cell>
          <cell r="AO3086" t="str">
            <v>ok</v>
          </cell>
          <cell r="AP3086" t="str">
            <v>ok</v>
          </cell>
          <cell r="AQ3086" t="str">
            <v>ok</v>
          </cell>
          <cell r="AR3086" t="str">
            <v>ok</v>
          </cell>
          <cell r="BG3086" t="e">
            <v>#VALUE!</v>
          </cell>
          <cell r="BJ3086" t="str">
            <v>ok</v>
          </cell>
          <cell r="BK3086" t="str">
            <v>ok</v>
          </cell>
          <cell r="BL3086" t="str">
            <v>ok</v>
          </cell>
          <cell r="BM3086" t="str">
            <v>ok</v>
          </cell>
          <cell r="BN3086" t="str">
            <v>ok</v>
          </cell>
          <cell r="BO3086" t="str">
            <v>ok</v>
          </cell>
          <cell r="BP3086" t="str">
            <v>ok</v>
          </cell>
          <cell r="BQ3086" t="str">
            <v>ok</v>
          </cell>
          <cell r="BR3086" t="str">
            <v>ok</v>
          </cell>
          <cell r="BS3086" t="str">
            <v>ok</v>
          </cell>
          <cell r="BT3086" t="str">
            <v>ok</v>
          </cell>
          <cell r="BU3086" t="str">
            <v>ok</v>
          </cell>
          <cell r="BV3086" t="str">
            <v>ok</v>
          </cell>
        </row>
        <row r="3087">
          <cell r="AD3087"/>
          <cell r="BG3087">
            <v>0</v>
          </cell>
        </row>
        <row r="3088">
          <cell r="AD3088"/>
          <cell r="BG3088">
            <v>0</v>
          </cell>
        </row>
        <row r="3089">
          <cell r="AD3089"/>
          <cell r="BG3089">
            <v>0</v>
          </cell>
        </row>
        <row r="3090">
          <cell r="AD3090"/>
          <cell r="BG3090">
            <v>0</v>
          </cell>
        </row>
        <row r="3091">
          <cell r="B3091" t="str">
            <v>Calidad</v>
          </cell>
          <cell r="AD3091"/>
          <cell r="BG3091">
            <v>0</v>
          </cell>
        </row>
        <row r="3092">
          <cell r="A3092"/>
          <cell r="B3092" t="str">
            <v>Figures in COP</v>
          </cell>
          <cell r="C3092">
            <v>42766</v>
          </cell>
          <cell r="D3092">
            <v>42794</v>
          </cell>
          <cell r="E3092">
            <v>42825</v>
          </cell>
          <cell r="F3092">
            <v>42855</v>
          </cell>
          <cell r="G3092">
            <v>42856</v>
          </cell>
          <cell r="H3092">
            <v>42916</v>
          </cell>
          <cell r="I3092">
            <v>42947</v>
          </cell>
          <cell r="J3092">
            <v>42978</v>
          </cell>
          <cell r="K3092">
            <v>43008</v>
          </cell>
          <cell r="L3092">
            <v>43039</v>
          </cell>
          <cell r="M3092">
            <v>43069</v>
          </cell>
          <cell r="N3092">
            <v>43100</v>
          </cell>
          <cell r="O3092" t="str">
            <v>Total 2017</v>
          </cell>
          <cell r="P3092"/>
          <cell r="Q3092">
            <v>42766</v>
          </cell>
          <cell r="R3092">
            <v>42794</v>
          </cell>
          <cell r="S3092">
            <v>42825</v>
          </cell>
          <cell r="T3092">
            <v>42855</v>
          </cell>
          <cell r="U3092">
            <v>42886</v>
          </cell>
          <cell r="V3092">
            <v>42916</v>
          </cell>
          <cell r="W3092">
            <v>42947</v>
          </cell>
          <cell r="X3092">
            <v>42978</v>
          </cell>
          <cell r="Y3092">
            <v>43008</v>
          </cell>
          <cell r="Z3092">
            <v>43039</v>
          </cell>
          <cell r="AA3092">
            <v>43069</v>
          </cell>
          <cell r="AB3092">
            <v>43100</v>
          </cell>
          <cell r="AC3092" t="str">
            <v>Total 2017</v>
          </cell>
          <cell r="AD3092"/>
          <cell r="AE3092"/>
          <cell r="AF3092">
            <v>42400</v>
          </cell>
          <cell r="AG3092">
            <v>42429</v>
          </cell>
          <cell r="AH3092">
            <v>42460</v>
          </cell>
          <cell r="AI3092">
            <v>42490</v>
          </cell>
          <cell r="AJ3092">
            <v>42521</v>
          </cell>
          <cell r="AK3092">
            <v>42551</v>
          </cell>
          <cell r="AL3092">
            <v>42582</v>
          </cell>
          <cell r="AM3092">
            <v>42613</v>
          </cell>
          <cell r="AN3092">
            <v>42643</v>
          </cell>
          <cell r="AO3092">
            <v>42674</v>
          </cell>
          <cell r="AP3092">
            <v>42704</v>
          </cell>
          <cell r="AQ3092">
            <v>42735</v>
          </cell>
          <cell r="AR3092" t="str">
            <v>Total 2016</v>
          </cell>
          <cell r="BG3092" t="e">
            <v>#VALUE!</v>
          </cell>
          <cell r="BI3092"/>
          <cell r="BJ3092">
            <v>42400</v>
          </cell>
          <cell r="BK3092">
            <v>42429</v>
          </cell>
          <cell r="BL3092">
            <v>42460</v>
          </cell>
          <cell r="BM3092">
            <v>42490</v>
          </cell>
          <cell r="BN3092">
            <v>42521</v>
          </cell>
          <cell r="BO3092">
            <v>42551</v>
          </cell>
          <cell r="BP3092">
            <v>42582</v>
          </cell>
          <cell r="BQ3092">
            <v>42613</v>
          </cell>
          <cell r="BR3092">
            <v>42643</v>
          </cell>
          <cell r="BS3092">
            <v>42674</v>
          </cell>
          <cell r="BT3092">
            <v>42704</v>
          </cell>
          <cell r="BU3092">
            <v>42735</v>
          </cell>
          <cell r="BV3092" t="str">
            <v>Total 2016</v>
          </cell>
        </row>
        <row r="3093">
          <cell r="A3093" t="str">
            <v>CalidadPersonnel</v>
          </cell>
          <cell r="B3093" t="str">
            <v>Personnel</v>
          </cell>
          <cell r="C3093">
            <v>3819.2260540301904</v>
          </cell>
          <cell r="D3093">
            <v>3903.0301768412874</v>
          </cell>
          <cell r="E3093">
            <v>3826.0989505654857</v>
          </cell>
          <cell r="F3093">
            <v>4928.773816359555</v>
          </cell>
          <cell r="G3093">
            <v>3849.0711354309165</v>
          </cell>
          <cell r="H3093">
            <v>3783.2200949174539</v>
          </cell>
          <cell r="I3093">
            <v>3698.8390001184689</v>
          </cell>
          <cell r="J3093">
            <v>4352.283171074675</v>
          </cell>
          <cell r="K3093">
            <v>5089.9516530808742</v>
          </cell>
          <cell r="L3093">
            <v>4823.6563724594425</v>
          </cell>
          <cell r="M3093">
            <v>4928.5616145122913</v>
          </cell>
          <cell r="N3093">
            <v>5501.6139492281254</v>
          </cell>
          <cell r="O3093">
            <v>52504.325988618773</v>
          </cell>
          <cell r="P3093"/>
          <cell r="Q3093">
            <v>1123.3131633095084</v>
          </cell>
          <cell r="R3093">
            <v>1123.3131633095084</v>
          </cell>
          <cell r="S3093">
            <v>1123.3131633095084</v>
          </cell>
          <cell r="T3093">
            <v>1123.3131633095084</v>
          </cell>
          <cell r="U3093">
            <v>2877.6991282217887</v>
          </cell>
          <cell r="V3093">
            <v>2585.3014674030755</v>
          </cell>
          <cell r="W3093">
            <v>1610.6425980073639</v>
          </cell>
          <cell r="X3093">
            <v>1610.6425980073639</v>
          </cell>
          <cell r="Y3093">
            <v>1123.3131633095084</v>
          </cell>
          <cell r="Z3093">
            <v>1366.9778806584361</v>
          </cell>
          <cell r="AA3093">
            <v>1610.6425980073639</v>
          </cell>
          <cell r="AB3093">
            <v>1513.1767110677927</v>
          </cell>
          <cell r="AC3093">
            <v>18791.648797920727</v>
          </cell>
          <cell r="AD3093"/>
          <cell r="AE3093"/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/>
          <cell r="AT3093"/>
          <cell r="AU3093"/>
          <cell r="AV3093"/>
          <cell r="AW3093"/>
          <cell r="AX3093"/>
          <cell r="AY3093"/>
          <cell r="AZ3093"/>
          <cell r="BA3093"/>
          <cell r="BB3093"/>
          <cell r="BC3093"/>
          <cell r="BD3093"/>
          <cell r="BE3093"/>
          <cell r="BF3093"/>
          <cell r="BG3093">
            <v>0</v>
          </cell>
          <cell r="BH3093"/>
          <cell r="BI3093"/>
          <cell r="BJ3093">
            <v>0</v>
          </cell>
          <cell r="BK3093">
            <v>0</v>
          </cell>
          <cell r="BL3093">
            <v>0</v>
          </cell>
          <cell r="BM3093">
            <v>0</v>
          </cell>
          <cell r="BN3093">
            <v>0</v>
          </cell>
          <cell r="BO3093">
            <v>0</v>
          </cell>
          <cell r="BP3093">
            <v>0</v>
          </cell>
          <cell r="BQ3093">
            <v>0</v>
          </cell>
          <cell r="BR3093">
            <v>0</v>
          </cell>
          <cell r="BS3093">
            <v>0</v>
          </cell>
          <cell r="BT3093">
            <v>0</v>
          </cell>
          <cell r="BU3093">
            <v>0</v>
          </cell>
          <cell r="BV3093">
            <v>0</v>
          </cell>
        </row>
        <row r="3094">
          <cell r="A3094" t="str">
            <v>CalidadProfessional Fees</v>
          </cell>
          <cell r="B3094" t="str">
            <v>Professional Fees</v>
          </cell>
          <cell r="C3094">
            <v>0</v>
          </cell>
          <cell r="D3094">
            <v>0</v>
          </cell>
          <cell r="E3094">
            <v>730.56134044960243</v>
          </cell>
          <cell r="F3094">
            <v>0</v>
          </cell>
          <cell r="G3094">
            <v>0</v>
          </cell>
          <cell r="H3094">
            <v>0</v>
          </cell>
          <cell r="I3094">
            <v>267.85925838170829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998.42059883131071</v>
          </cell>
          <cell r="P3094"/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/>
          <cell r="AE3094"/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/>
          <cell r="AT3094"/>
          <cell r="AU3094"/>
          <cell r="AV3094"/>
          <cell r="AW3094"/>
          <cell r="AX3094"/>
          <cell r="AY3094"/>
          <cell r="AZ3094"/>
          <cell r="BA3094"/>
          <cell r="BB3094"/>
          <cell r="BC3094"/>
          <cell r="BD3094"/>
          <cell r="BE3094"/>
          <cell r="BF3094"/>
          <cell r="BG3094">
            <v>0</v>
          </cell>
          <cell r="BH3094"/>
          <cell r="BI3094"/>
          <cell r="BJ3094">
            <v>0</v>
          </cell>
          <cell r="BK3094">
            <v>0</v>
          </cell>
          <cell r="BL3094">
            <v>0</v>
          </cell>
          <cell r="BM3094">
            <v>0</v>
          </cell>
          <cell r="BN3094">
            <v>0</v>
          </cell>
          <cell r="BO3094">
            <v>0</v>
          </cell>
          <cell r="BP3094">
            <v>0</v>
          </cell>
          <cell r="BQ3094">
            <v>0</v>
          </cell>
          <cell r="BR3094">
            <v>0</v>
          </cell>
          <cell r="BS3094">
            <v>0</v>
          </cell>
          <cell r="BT3094">
            <v>0</v>
          </cell>
          <cell r="BU3094">
            <v>0</v>
          </cell>
          <cell r="BV3094">
            <v>0</v>
          </cell>
        </row>
        <row r="3095">
          <cell r="A3095" t="str">
            <v>CalidadTaxes</v>
          </cell>
          <cell r="B3095" t="str">
            <v>Taxes</v>
          </cell>
          <cell r="C3095">
            <v>0</v>
          </cell>
          <cell r="D3095">
            <v>0</v>
          </cell>
          <cell r="E3095">
            <v>0</v>
          </cell>
          <cell r="F3095">
            <v>1.6498755894277113</v>
          </cell>
          <cell r="G3095">
            <v>6.4928180574555405</v>
          </cell>
          <cell r="H3095">
            <v>141.55410430103166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11.475290142939164</v>
          </cell>
          <cell r="N3095">
            <v>0</v>
          </cell>
          <cell r="O3095">
            <v>161.17208809085409</v>
          </cell>
          <cell r="P3095"/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/>
          <cell r="AE3095"/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/>
          <cell r="AT3095"/>
          <cell r="AU3095"/>
          <cell r="AV3095"/>
          <cell r="AW3095"/>
          <cell r="AX3095"/>
          <cell r="AY3095"/>
          <cell r="AZ3095"/>
          <cell r="BA3095"/>
          <cell r="BB3095"/>
          <cell r="BC3095"/>
          <cell r="BD3095"/>
          <cell r="BE3095"/>
          <cell r="BF3095"/>
          <cell r="BG3095">
            <v>0</v>
          </cell>
          <cell r="BH3095"/>
          <cell r="BI3095"/>
          <cell r="BJ3095">
            <v>0</v>
          </cell>
          <cell r="BK3095">
            <v>0</v>
          </cell>
          <cell r="BL3095">
            <v>0</v>
          </cell>
          <cell r="BM3095">
            <v>0</v>
          </cell>
          <cell r="BN3095">
            <v>0</v>
          </cell>
          <cell r="BO3095">
            <v>0</v>
          </cell>
          <cell r="BP3095">
            <v>0</v>
          </cell>
          <cell r="BQ3095">
            <v>0</v>
          </cell>
          <cell r="BR3095">
            <v>0</v>
          </cell>
          <cell r="BS3095">
            <v>0</v>
          </cell>
          <cell r="BT3095">
            <v>0</v>
          </cell>
          <cell r="BU3095">
            <v>0</v>
          </cell>
          <cell r="BV3095">
            <v>0</v>
          </cell>
        </row>
        <row r="3096">
          <cell r="A3096" t="str">
            <v>CalidadRent &amp; Leases</v>
          </cell>
          <cell r="B3096" t="str">
            <v>Rent &amp; Leases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/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/>
          <cell r="AE3096"/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/>
          <cell r="AT3096"/>
          <cell r="AU3096"/>
          <cell r="AV3096"/>
          <cell r="AW3096"/>
          <cell r="AX3096"/>
          <cell r="AY3096"/>
          <cell r="AZ3096"/>
          <cell r="BA3096"/>
          <cell r="BB3096"/>
          <cell r="BC3096"/>
          <cell r="BD3096"/>
          <cell r="BE3096"/>
          <cell r="BF3096"/>
          <cell r="BG3096">
            <v>0</v>
          </cell>
          <cell r="BH3096"/>
          <cell r="BI3096"/>
          <cell r="BJ3096">
            <v>0</v>
          </cell>
          <cell r="BK3096">
            <v>0</v>
          </cell>
          <cell r="BL3096">
            <v>0</v>
          </cell>
          <cell r="BM3096">
            <v>0</v>
          </cell>
          <cell r="BN3096">
            <v>0</v>
          </cell>
          <cell r="BO3096">
            <v>0</v>
          </cell>
          <cell r="BP3096">
            <v>0</v>
          </cell>
          <cell r="BQ3096">
            <v>0</v>
          </cell>
          <cell r="BR3096">
            <v>0</v>
          </cell>
          <cell r="BS3096">
            <v>0</v>
          </cell>
          <cell r="BT3096">
            <v>0</v>
          </cell>
          <cell r="BU3096">
            <v>0</v>
          </cell>
          <cell r="BV3096">
            <v>0</v>
          </cell>
        </row>
        <row r="3097">
          <cell r="A3097" t="str">
            <v>CalidadContributions</v>
          </cell>
          <cell r="B3097" t="str">
            <v>Contributions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/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/>
          <cell r="AE3097"/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/>
          <cell r="AT3097"/>
          <cell r="AU3097"/>
          <cell r="AV3097"/>
          <cell r="AW3097"/>
          <cell r="AX3097"/>
          <cell r="AY3097"/>
          <cell r="AZ3097"/>
          <cell r="BA3097"/>
          <cell r="BB3097"/>
          <cell r="BC3097"/>
          <cell r="BD3097"/>
          <cell r="BE3097"/>
          <cell r="BF3097"/>
          <cell r="BG3097">
            <v>0</v>
          </cell>
          <cell r="BH3097"/>
          <cell r="BI3097"/>
          <cell r="BJ3097">
            <v>0</v>
          </cell>
          <cell r="BK3097">
            <v>0</v>
          </cell>
          <cell r="BL3097">
            <v>0</v>
          </cell>
          <cell r="BM3097">
            <v>0</v>
          </cell>
          <cell r="BN3097">
            <v>0</v>
          </cell>
          <cell r="BO3097">
            <v>0</v>
          </cell>
          <cell r="BP3097">
            <v>0</v>
          </cell>
          <cell r="BQ3097">
            <v>0</v>
          </cell>
          <cell r="BR3097">
            <v>0</v>
          </cell>
          <cell r="BS3097">
            <v>0</v>
          </cell>
          <cell r="BT3097">
            <v>0</v>
          </cell>
          <cell r="BU3097">
            <v>0</v>
          </cell>
          <cell r="BV3097">
            <v>0</v>
          </cell>
        </row>
        <row r="3098">
          <cell r="A3098" t="str">
            <v>CalidadInsurances</v>
          </cell>
          <cell r="B3098" t="str">
            <v>Insurances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/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/>
          <cell r="AE3098"/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/>
          <cell r="AT3098"/>
          <cell r="AU3098"/>
          <cell r="AV3098"/>
          <cell r="AW3098"/>
          <cell r="AX3098"/>
          <cell r="AY3098"/>
          <cell r="AZ3098"/>
          <cell r="BA3098"/>
          <cell r="BB3098"/>
          <cell r="BC3098"/>
          <cell r="BD3098"/>
          <cell r="BE3098"/>
          <cell r="BF3098"/>
          <cell r="BG3098">
            <v>0</v>
          </cell>
          <cell r="BH3098"/>
          <cell r="BI3098"/>
          <cell r="BJ3098">
            <v>0</v>
          </cell>
          <cell r="BK3098">
            <v>0</v>
          </cell>
          <cell r="BL3098">
            <v>0</v>
          </cell>
          <cell r="BM3098">
            <v>0</v>
          </cell>
          <cell r="BN3098">
            <v>0</v>
          </cell>
          <cell r="BO3098">
            <v>0</v>
          </cell>
          <cell r="BP3098">
            <v>0</v>
          </cell>
          <cell r="BQ3098">
            <v>0</v>
          </cell>
          <cell r="BR3098">
            <v>0</v>
          </cell>
          <cell r="BS3098">
            <v>0</v>
          </cell>
          <cell r="BT3098">
            <v>0</v>
          </cell>
          <cell r="BU3098">
            <v>0</v>
          </cell>
          <cell r="BV3098">
            <v>0</v>
          </cell>
        </row>
        <row r="3099">
          <cell r="A3099" t="str">
            <v>CalidadUtilities</v>
          </cell>
          <cell r="B3099" t="str">
            <v>Utilities</v>
          </cell>
          <cell r="C3099">
            <v>0</v>
          </cell>
          <cell r="D3099">
            <v>0</v>
          </cell>
          <cell r="E3099">
            <v>7287.2678351208942</v>
          </cell>
          <cell r="F3099">
            <v>125.97588348906405</v>
          </cell>
          <cell r="G3099">
            <v>0</v>
          </cell>
          <cell r="H3099">
            <v>1038.7511999891831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8451.9949185991427</v>
          </cell>
          <cell r="P3099"/>
          <cell r="Q3099">
            <v>1291.1522633744858</v>
          </cell>
          <cell r="R3099">
            <v>1291.1522633744858</v>
          </cell>
          <cell r="S3099">
            <v>1291.1522633744858</v>
          </cell>
          <cell r="T3099">
            <v>1291.1522633744858</v>
          </cell>
          <cell r="U3099">
            <v>1291.1522633744858</v>
          </cell>
          <cell r="V3099">
            <v>1291.1522633744858</v>
          </cell>
          <cell r="W3099">
            <v>1291.1522633744858</v>
          </cell>
          <cell r="X3099">
            <v>1291.1522633744858</v>
          </cell>
          <cell r="Y3099">
            <v>1291.1522633744858</v>
          </cell>
          <cell r="Z3099">
            <v>1291.1522633744858</v>
          </cell>
          <cell r="AA3099">
            <v>1291.1522633744858</v>
          </cell>
          <cell r="AB3099">
            <v>1291.1522633744858</v>
          </cell>
          <cell r="AC3099">
            <v>15493.827160493833</v>
          </cell>
          <cell r="AD3099"/>
          <cell r="AE3099"/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/>
          <cell r="AT3099"/>
          <cell r="AU3099"/>
          <cell r="AV3099"/>
          <cell r="AW3099"/>
          <cell r="AX3099"/>
          <cell r="AY3099"/>
          <cell r="AZ3099"/>
          <cell r="BA3099"/>
          <cell r="BB3099"/>
          <cell r="BC3099"/>
          <cell r="BD3099"/>
          <cell r="BE3099"/>
          <cell r="BF3099"/>
          <cell r="BG3099">
            <v>0</v>
          </cell>
          <cell r="BH3099"/>
          <cell r="BI3099"/>
          <cell r="BJ3099">
            <v>0</v>
          </cell>
          <cell r="BK3099">
            <v>0</v>
          </cell>
          <cell r="BL3099">
            <v>0</v>
          </cell>
          <cell r="BM3099">
            <v>0</v>
          </cell>
          <cell r="BN3099">
            <v>0</v>
          </cell>
          <cell r="BO3099">
            <v>0</v>
          </cell>
          <cell r="BP3099">
            <v>0</v>
          </cell>
          <cell r="BQ3099">
            <v>0</v>
          </cell>
          <cell r="BR3099">
            <v>0</v>
          </cell>
          <cell r="BS3099">
            <v>0</v>
          </cell>
          <cell r="BT3099">
            <v>0</v>
          </cell>
          <cell r="BU3099">
            <v>0</v>
          </cell>
          <cell r="BV3099">
            <v>0</v>
          </cell>
        </row>
        <row r="3100">
          <cell r="A3100" t="str">
            <v>CalidadLegal Expenses</v>
          </cell>
          <cell r="B3100" t="str">
            <v>Legal Expenses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/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/>
          <cell r="AE3100"/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/>
          <cell r="AT3100"/>
          <cell r="AU3100"/>
          <cell r="AV3100"/>
          <cell r="AW3100"/>
          <cell r="AX3100"/>
          <cell r="AY3100"/>
          <cell r="AZ3100"/>
          <cell r="BA3100"/>
          <cell r="BB3100"/>
          <cell r="BC3100"/>
          <cell r="BD3100"/>
          <cell r="BE3100"/>
          <cell r="BF3100"/>
          <cell r="BG3100">
            <v>0</v>
          </cell>
          <cell r="BH3100"/>
          <cell r="BI3100"/>
          <cell r="BJ3100">
            <v>0</v>
          </cell>
          <cell r="BK3100">
            <v>0</v>
          </cell>
          <cell r="BL3100">
            <v>0</v>
          </cell>
          <cell r="BM3100">
            <v>0</v>
          </cell>
          <cell r="BN3100">
            <v>0</v>
          </cell>
          <cell r="BO3100">
            <v>0</v>
          </cell>
          <cell r="BP3100">
            <v>0</v>
          </cell>
          <cell r="BQ3100">
            <v>0</v>
          </cell>
          <cell r="BR3100">
            <v>0</v>
          </cell>
          <cell r="BS3100">
            <v>0</v>
          </cell>
          <cell r="BT3100">
            <v>0</v>
          </cell>
          <cell r="BU3100">
            <v>0</v>
          </cell>
          <cell r="BV3100">
            <v>0</v>
          </cell>
        </row>
        <row r="3101">
          <cell r="A3101" t="str">
            <v>CalidadTravel Expenses</v>
          </cell>
          <cell r="B3101" t="str">
            <v>Travel Expenses</v>
          </cell>
          <cell r="C3101">
            <v>0</v>
          </cell>
          <cell r="D3101">
            <v>0</v>
          </cell>
          <cell r="E3101">
            <v>0</v>
          </cell>
          <cell r="F3101">
            <v>1444.2452715282488</v>
          </cell>
          <cell r="G3101">
            <v>810.76538987688093</v>
          </cell>
          <cell r="H3101">
            <v>0</v>
          </cell>
          <cell r="I3101">
            <v>4920.7838065526721</v>
          </cell>
          <cell r="J3101">
            <v>429.2085769455901</v>
          </cell>
          <cell r="K3101">
            <v>0</v>
          </cell>
          <cell r="L3101">
            <v>0</v>
          </cell>
          <cell r="M3101">
            <v>343.89795464577173</v>
          </cell>
          <cell r="N3101">
            <v>0</v>
          </cell>
          <cell r="O3101">
            <v>7948.9009995491633</v>
          </cell>
          <cell r="P3101"/>
          <cell r="Q3101">
            <v>2491.4313136235651</v>
          </cell>
          <cell r="R3101">
            <v>1564.5307288282436</v>
          </cell>
          <cell r="S3101">
            <v>2491.4313136235651</v>
          </cell>
          <cell r="T3101">
            <v>2155.8237762616418</v>
          </cell>
          <cell r="U3101">
            <v>2702.6074019926359</v>
          </cell>
          <cell r="V3101">
            <v>4431.3273500108298</v>
          </cell>
          <cell r="W3101">
            <v>1827.3637372752871</v>
          </cell>
          <cell r="X3101">
            <v>3120.086284383799</v>
          </cell>
          <cell r="Y3101">
            <v>2125.6093513103747</v>
          </cell>
          <cell r="Z3101">
            <v>3335.8107808100499</v>
          </cell>
          <cell r="AA3101">
            <v>2358.8777073857486</v>
          </cell>
          <cell r="AB3101">
            <v>2528.4683506606025</v>
          </cell>
          <cell r="AC3101">
            <v>31133.368096166345</v>
          </cell>
          <cell r="AD3101"/>
          <cell r="AE3101"/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/>
          <cell r="AT3101"/>
          <cell r="AU3101"/>
          <cell r="AV3101"/>
          <cell r="AW3101"/>
          <cell r="AX3101"/>
          <cell r="AY3101"/>
          <cell r="AZ3101"/>
          <cell r="BA3101"/>
          <cell r="BB3101"/>
          <cell r="BC3101"/>
          <cell r="BD3101"/>
          <cell r="BE3101"/>
          <cell r="BF3101"/>
          <cell r="BG3101">
            <v>0</v>
          </cell>
          <cell r="BH3101"/>
          <cell r="BI3101"/>
          <cell r="BJ3101">
            <v>0</v>
          </cell>
          <cell r="BK3101">
            <v>0</v>
          </cell>
          <cell r="BL3101">
            <v>0</v>
          </cell>
          <cell r="BM3101">
            <v>0</v>
          </cell>
          <cell r="BN3101">
            <v>0</v>
          </cell>
          <cell r="BO3101">
            <v>0</v>
          </cell>
          <cell r="BP3101">
            <v>0</v>
          </cell>
          <cell r="BQ3101">
            <v>0</v>
          </cell>
          <cell r="BR3101">
            <v>0</v>
          </cell>
          <cell r="BS3101">
            <v>0</v>
          </cell>
          <cell r="BT3101">
            <v>0</v>
          </cell>
          <cell r="BU3101">
            <v>0</v>
          </cell>
          <cell r="BV3101">
            <v>0</v>
          </cell>
        </row>
        <row r="3102">
          <cell r="A3102" t="str">
            <v>CalidadPOM</v>
          </cell>
          <cell r="B3102" t="str">
            <v>POM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58.192050246018695</v>
          </cell>
          <cell r="M3102">
            <v>0</v>
          </cell>
          <cell r="N3102">
            <v>0</v>
          </cell>
          <cell r="O3102">
            <v>58.192050246018695</v>
          </cell>
          <cell r="P3102"/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/>
          <cell r="AE3102"/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/>
          <cell r="AT3102"/>
          <cell r="AU3102"/>
          <cell r="AV3102"/>
          <cell r="AW3102"/>
          <cell r="AX3102"/>
          <cell r="AY3102"/>
          <cell r="AZ3102"/>
          <cell r="BA3102"/>
          <cell r="BB3102"/>
          <cell r="BC3102"/>
          <cell r="BD3102"/>
          <cell r="BE3102"/>
          <cell r="BF3102"/>
          <cell r="BG3102">
            <v>0</v>
          </cell>
          <cell r="BH3102"/>
          <cell r="BI3102"/>
          <cell r="BJ3102">
            <v>0</v>
          </cell>
          <cell r="BK3102">
            <v>0</v>
          </cell>
          <cell r="BL3102">
            <v>0</v>
          </cell>
          <cell r="BM3102">
            <v>0</v>
          </cell>
          <cell r="BN3102">
            <v>0</v>
          </cell>
          <cell r="BO3102">
            <v>0</v>
          </cell>
          <cell r="BP3102">
            <v>0</v>
          </cell>
          <cell r="BQ3102">
            <v>0</v>
          </cell>
          <cell r="BR3102">
            <v>0</v>
          </cell>
          <cell r="BS3102">
            <v>0</v>
          </cell>
          <cell r="BT3102">
            <v>0</v>
          </cell>
          <cell r="BU3102">
            <v>0</v>
          </cell>
          <cell r="BV3102">
            <v>0</v>
          </cell>
        </row>
        <row r="3103">
          <cell r="A3103" t="str">
            <v>CalidadMarketing</v>
          </cell>
          <cell r="B3103" t="str">
            <v>Marketing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/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/>
          <cell r="AE3103"/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/>
          <cell r="AT3103"/>
          <cell r="AU3103"/>
          <cell r="AV3103"/>
          <cell r="AW3103"/>
          <cell r="AX3103"/>
          <cell r="AY3103"/>
          <cell r="AZ3103"/>
          <cell r="BA3103"/>
          <cell r="BB3103"/>
          <cell r="BC3103"/>
          <cell r="BD3103"/>
          <cell r="BE3103"/>
          <cell r="BF3103"/>
          <cell r="BG3103">
            <v>0</v>
          </cell>
          <cell r="BH3103"/>
          <cell r="BI3103"/>
          <cell r="BJ3103">
            <v>0</v>
          </cell>
          <cell r="BK3103">
            <v>0</v>
          </cell>
          <cell r="BL3103">
            <v>0</v>
          </cell>
          <cell r="BM3103">
            <v>0</v>
          </cell>
          <cell r="BN3103">
            <v>0</v>
          </cell>
          <cell r="BO3103">
            <v>0</v>
          </cell>
          <cell r="BP3103">
            <v>0</v>
          </cell>
          <cell r="BQ3103">
            <v>0</v>
          </cell>
          <cell r="BR3103">
            <v>0</v>
          </cell>
          <cell r="BS3103">
            <v>0</v>
          </cell>
          <cell r="BT3103">
            <v>0</v>
          </cell>
          <cell r="BU3103">
            <v>0</v>
          </cell>
          <cell r="BV3103">
            <v>0</v>
          </cell>
        </row>
        <row r="3104">
          <cell r="A3104" t="str">
            <v>CalidadProvisions</v>
          </cell>
          <cell r="B3104" t="str">
            <v>Provisions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/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/>
          <cell r="AE3104"/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/>
          <cell r="AT3104"/>
          <cell r="AU3104"/>
          <cell r="AV3104"/>
          <cell r="AW3104"/>
          <cell r="AX3104"/>
          <cell r="AY3104"/>
          <cell r="AZ3104"/>
          <cell r="BA3104"/>
          <cell r="BB3104"/>
          <cell r="BC3104"/>
          <cell r="BD3104"/>
          <cell r="BE3104"/>
          <cell r="BF3104"/>
          <cell r="BG3104">
            <v>0</v>
          </cell>
          <cell r="BH3104"/>
          <cell r="BI3104"/>
          <cell r="BJ3104">
            <v>0</v>
          </cell>
          <cell r="BK3104">
            <v>0</v>
          </cell>
          <cell r="BL3104">
            <v>0</v>
          </cell>
          <cell r="BM3104">
            <v>0</v>
          </cell>
          <cell r="BN3104">
            <v>0</v>
          </cell>
          <cell r="BO3104">
            <v>0</v>
          </cell>
          <cell r="BP3104">
            <v>0</v>
          </cell>
          <cell r="BQ3104">
            <v>0</v>
          </cell>
          <cell r="BR3104">
            <v>0</v>
          </cell>
          <cell r="BS3104">
            <v>0</v>
          </cell>
          <cell r="BT3104">
            <v>0</v>
          </cell>
          <cell r="BU3104">
            <v>0</v>
          </cell>
          <cell r="BV3104">
            <v>0</v>
          </cell>
        </row>
        <row r="3105">
          <cell r="A3105" t="str">
            <v>CalidadFinancial Expenses</v>
          </cell>
          <cell r="B3105" t="str">
            <v>Financial Expenses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/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/>
          <cell r="AE3105"/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/>
          <cell r="AT3105"/>
          <cell r="AU3105"/>
          <cell r="AV3105"/>
          <cell r="AW3105"/>
          <cell r="AX3105"/>
          <cell r="AY3105"/>
          <cell r="AZ3105"/>
          <cell r="BA3105"/>
          <cell r="BB3105"/>
          <cell r="BC3105"/>
          <cell r="BD3105"/>
          <cell r="BE3105"/>
          <cell r="BF3105"/>
          <cell r="BG3105">
            <v>0</v>
          </cell>
          <cell r="BH3105"/>
          <cell r="BI3105"/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  <cell r="BQ3105">
            <v>0</v>
          </cell>
          <cell r="BR3105">
            <v>0</v>
          </cell>
          <cell r="BS3105">
            <v>0</v>
          </cell>
          <cell r="BT3105">
            <v>0</v>
          </cell>
          <cell r="BU3105">
            <v>0</v>
          </cell>
          <cell r="BV3105">
            <v>0</v>
          </cell>
        </row>
        <row r="3106">
          <cell r="A3106" t="str">
            <v>CalidadOther Administrative Expenses</v>
          </cell>
          <cell r="B3106" t="str">
            <v>Other Administrative Expenses</v>
          </cell>
          <cell r="C3106">
            <v>45.845856044012024</v>
          </cell>
          <cell r="D3106">
            <v>0</v>
          </cell>
          <cell r="E3106">
            <v>2705.3599638524338</v>
          </cell>
          <cell r="F3106">
            <v>0</v>
          </cell>
          <cell r="G3106">
            <v>170.99863201094391</v>
          </cell>
          <cell r="H3106">
            <v>273.46232371989885</v>
          </cell>
          <cell r="I3106">
            <v>0</v>
          </cell>
          <cell r="J3106">
            <v>0</v>
          </cell>
          <cell r="K3106">
            <v>0</v>
          </cell>
          <cell r="L3106">
            <v>20.356947067064628</v>
          </cell>
          <cell r="M3106">
            <v>47.540629967774798</v>
          </cell>
          <cell r="N3106">
            <v>0</v>
          </cell>
          <cell r="O3106">
            <v>3263.5643526621279</v>
          </cell>
          <cell r="P3106"/>
          <cell r="Q3106">
            <v>209.91715399610138</v>
          </cell>
          <cell r="R3106">
            <v>209.91715399610138</v>
          </cell>
          <cell r="S3106">
            <v>209.91715399610138</v>
          </cell>
          <cell r="T3106">
            <v>209.91715399610138</v>
          </cell>
          <cell r="U3106">
            <v>209.91715399610138</v>
          </cell>
          <cell r="V3106">
            <v>209.91715399610138</v>
          </cell>
          <cell r="W3106">
            <v>209.91715399610138</v>
          </cell>
          <cell r="X3106">
            <v>209.91715399610138</v>
          </cell>
          <cell r="Y3106">
            <v>209.91715399610138</v>
          </cell>
          <cell r="Z3106">
            <v>209.91715399610138</v>
          </cell>
          <cell r="AA3106">
            <v>209.91715399610138</v>
          </cell>
          <cell r="AB3106">
            <v>209.91715399610138</v>
          </cell>
          <cell r="AC3106">
            <v>2519.0058479532163</v>
          </cell>
          <cell r="AD3106"/>
          <cell r="AE3106"/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/>
          <cell r="AT3106"/>
          <cell r="AU3106"/>
          <cell r="AV3106"/>
          <cell r="AW3106"/>
          <cell r="AX3106"/>
          <cell r="AY3106"/>
          <cell r="AZ3106"/>
          <cell r="BA3106"/>
          <cell r="BB3106"/>
          <cell r="BC3106"/>
          <cell r="BD3106"/>
          <cell r="BE3106"/>
          <cell r="BF3106"/>
          <cell r="BG3106">
            <v>0</v>
          </cell>
          <cell r="BH3106"/>
          <cell r="BI3106"/>
          <cell r="BJ3106">
            <v>0</v>
          </cell>
          <cell r="BK3106">
            <v>0</v>
          </cell>
          <cell r="BL3106">
            <v>0</v>
          </cell>
          <cell r="BM3106">
            <v>0</v>
          </cell>
          <cell r="BN3106">
            <v>0</v>
          </cell>
          <cell r="BO3106">
            <v>0</v>
          </cell>
          <cell r="BP3106">
            <v>0</v>
          </cell>
          <cell r="BQ3106">
            <v>0</v>
          </cell>
          <cell r="BR3106">
            <v>0</v>
          </cell>
          <cell r="BS3106">
            <v>0</v>
          </cell>
          <cell r="BT3106">
            <v>0</v>
          </cell>
          <cell r="BU3106">
            <v>0</v>
          </cell>
          <cell r="BV3106">
            <v>0</v>
          </cell>
        </row>
        <row r="3107">
          <cell r="A3107" t="str">
            <v>CalidadTotal Administrative Expenses</v>
          </cell>
          <cell r="B3107" t="str">
            <v>Total Administrative Expenses</v>
          </cell>
          <cell r="C3107">
            <v>3865.0719100742026</v>
          </cell>
          <cell r="D3107">
            <v>3903.0301768412874</v>
          </cell>
          <cell r="E3107">
            <v>14549.288089988417</v>
          </cell>
          <cell r="F3107">
            <v>6500.6448469662964</v>
          </cell>
          <cell r="G3107">
            <v>4837.3279753761972</v>
          </cell>
          <cell r="H3107">
            <v>5236.9877229275671</v>
          </cell>
          <cell r="I3107">
            <v>8887.4820650528491</v>
          </cell>
          <cell r="J3107">
            <v>4781.4917480202648</v>
          </cell>
          <cell r="K3107">
            <v>5089.9516530808742</v>
          </cell>
          <cell r="L3107">
            <v>4902.205369772526</v>
          </cell>
          <cell r="M3107">
            <v>5331.475489268777</v>
          </cell>
          <cell r="N3107">
            <v>5501.6139492281254</v>
          </cell>
          <cell r="O3107">
            <v>73386.57099659738</v>
          </cell>
          <cell r="P3107"/>
          <cell r="Q3107">
            <v>5115.8138943036611</v>
          </cell>
          <cell r="R3107">
            <v>4188.9133095083398</v>
          </cell>
          <cell r="S3107">
            <v>5115.8138943036611</v>
          </cell>
          <cell r="T3107">
            <v>4780.2063569417378</v>
          </cell>
          <cell r="U3107">
            <v>7081.375947585012</v>
          </cell>
          <cell r="V3107">
            <v>8517.6982347844914</v>
          </cell>
          <cell r="W3107">
            <v>4939.0757526532389</v>
          </cell>
          <cell r="X3107">
            <v>6231.7982997617501</v>
          </cell>
          <cell r="Y3107">
            <v>4749.9919319904702</v>
          </cell>
          <cell r="Z3107">
            <v>6203.8580788390727</v>
          </cell>
          <cell r="AA3107">
            <v>5470.5897227637006</v>
          </cell>
          <cell r="AB3107">
            <v>5542.7144790989823</v>
          </cell>
          <cell r="AC3107">
            <v>67937.84990253413</v>
          </cell>
          <cell r="AD3107"/>
          <cell r="AE3107"/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BG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  <cell r="BQ3107">
            <v>0</v>
          </cell>
          <cell r="BR3107">
            <v>0</v>
          </cell>
          <cell r="BS3107">
            <v>0</v>
          </cell>
          <cell r="BT3107">
            <v>0</v>
          </cell>
          <cell r="BU3107">
            <v>0</v>
          </cell>
          <cell r="BV3107">
            <v>0</v>
          </cell>
        </row>
        <row r="3108">
          <cell r="A3108" t="str">
            <v>CalidadEBITDA</v>
          </cell>
          <cell r="B3108" t="str">
            <v>EBITDA</v>
          </cell>
          <cell r="C3108">
            <v>-3865.0719100742026</v>
          </cell>
          <cell r="D3108">
            <v>-3903.0301768412874</v>
          </cell>
          <cell r="E3108">
            <v>-14549.288089988417</v>
          </cell>
          <cell r="F3108">
            <v>-6500.6448469662964</v>
          </cell>
          <cell r="G3108">
            <v>-4837.3279753761972</v>
          </cell>
          <cell r="H3108">
            <v>-5236.9877229275671</v>
          </cell>
          <cell r="I3108">
            <v>-8887.4820650528491</v>
          </cell>
          <cell r="J3108">
            <v>-4781.4917480202648</v>
          </cell>
          <cell r="K3108">
            <v>-5089.9516530808742</v>
          </cell>
          <cell r="L3108">
            <v>-4902.205369772526</v>
          </cell>
          <cell r="M3108">
            <v>-5331.475489268777</v>
          </cell>
          <cell r="N3108">
            <v>-5501.6139492281254</v>
          </cell>
          <cell r="O3108">
            <v>-73386.57099659738</v>
          </cell>
          <cell r="P3108"/>
          <cell r="Q3108">
            <v>-5115.8138943036611</v>
          </cell>
          <cell r="R3108">
            <v>-4188.9133095083398</v>
          </cell>
          <cell r="S3108">
            <v>-5115.8138943036611</v>
          </cell>
          <cell r="T3108">
            <v>-4780.2063569417378</v>
          </cell>
          <cell r="U3108">
            <v>-7081.375947585012</v>
          </cell>
          <cell r="V3108">
            <v>-8517.6982347844914</v>
          </cell>
          <cell r="W3108">
            <v>-4939.0757526532389</v>
          </cell>
          <cell r="X3108">
            <v>-6231.7982997617501</v>
          </cell>
          <cell r="Y3108">
            <v>-4749.9919319904702</v>
          </cell>
          <cell r="Z3108">
            <v>-6203.8580788390727</v>
          </cell>
          <cell r="AA3108">
            <v>-5470.5897227637006</v>
          </cell>
          <cell r="AB3108">
            <v>-5542.7144790989823</v>
          </cell>
          <cell r="AC3108">
            <v>-67937.84990253413</v>
          </cell>
          <cell r="AD3108"/>
          <cell r="AE3108"/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/>
          <cell r="AT3108"/>
          <cell r="AU3108"/>
          <cell r="AV3108"/>
          <cell r="AW3108"/>
          <cell r="AX3108"/>
          <cell r="AY3108"/>
          <cell r="AZ3108"/>
          <cell r="BA3108"/>
          <cell r="BB3108"/>
          <cell r="BC3108"/>
          <cell r="BD3108"/>
          <cell r="BE3108"/>
          <cell r="BF3108"/>
          <cell r="BG3108">
            <v>0</v>
          </cell>
          <cell r="BH3108"/>
          <cell r="BI3108"/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  <cell r="BQ3108">
            <v>0</v>
          </cell>
          <cell r="BR3108">
            <v>0</v>
          </cell>
          <cell r="BS3108">
            <v>0</v>
          </cell>
          <cell r="BT3108">
            <v>0</v>
          </cell>
          <cell r="BU3108">
            <v>0</v>
          </cell>
          <cell r="BV3108">
            <v>0</v>
          </cell>
        </row>
        <row r="3109">
          <cell r="A3109" t="str">
            <v>CalidadMargin %</v>
          </cell>
          <cell r="B3109" t="str">
            <v>Margin %</v>
          </cell>
          <cell r="C3109"/>
          <cell r="D3109"/>
          <cell r="E3109"/>
          <cell r="F3109"/>
          <cell r="G3109"/>
          <cell r="H3109"/>
          <cell r="I3109"/>
          <cell r="J3109"/>
          <cell r="K3109"/>
          <cell r="L3109"/>
          <cell r="M3109"/>
          <cell r="N3109"/>
          <cell r="O3109"/>
          <cell r="P3109"/>
          <cell r="Q3109"/>
          <cell r="R3109"/>
          <cell r="S3109"/>
          <cell r="T3109"/>
          <cell r="U3109"/>
          <cell r="V3109"/>
          <cell r="W3109"/>
          <cell r="X3109"/>
          <cell r="Y3109"/>
          <cell r="Z3109"/>
          <cell r="AA3109"/>
          <cell r="AB3109"/>
          <cell r="AC3109"/>
          <cell r="AD3109"/>
          <cell r="AE3109"/>
          <cell r="AF3109"/>
          <cell r="AG3109"/>
          <cell r="AH3109"/>
          <cell r="AI3109"/>
          <cell r="AJ3109"/>
          <cell r="AK3109"/>
          <cell r="AL3109"/>
          <cell r="AM3109"/>
          <cell r="AN3109"/>
          <cell r="AO3109"/>
          <cell r="AP3109"/>
          <cell r="AQ3109"/>
          <cell r="AR3109"/>
          <cell r="AS3109"/>
          <cell r="AT3109"/>
          <cell r="AU3109"/>
          <cell r="AV3109"/>
          <cell r="AW3109"/>
          <cell r="AX3109"/>
          <cell r="AY3109"/>
          <cell r="AZ3109"/>
          <cell r="BA3109"/>
          <cell r="BB3109"/>
          <cell r="BC3109"/>
          <cell r="BD3109"/>
          <cell r="BE3109"/>
          <cell r="BF3109"/>
          <cell r="BG3109">
            <v>0</v>
          </cell>
          <cell r="BH3109"/>
          <cell r="BI3109"/>
          <cell r="BJ3109"/>
          <cell r="BK3109"/>
          <cell r="BL3109"/>
          <cell r="BM3109"/>
          <cell r="BN3109"/>
          <cell r="BO3109"/>
          <cell r="BP3109"/>
          <cell r="BQ3109"/>
          <cell r="BR3109"/>
          <cell r="BS3109"/>
          <cell r="BT3109"/>
          <cell r="BU3109"/>
          <cell r="BV3109"/>
        </row>
        <row r="3110">
          <cell r="A3110" t="str">
            <v>CalidadDepreciation</v>
          </cell>
          <cell r="B3110" t="str">
            <v>Depreciation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/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/>
          <cell r="AE3110"/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/>
          <cell r="AT3110"/>
          <cell r="AU3110"/>
          <cell r="AV3110"/>
          <cell r="AW3110"/>
          <cell r="AX3110"/>
          <cell r="AY3110"/>
          <cell r="AZ3110"/>
          <cell r="BA3110"/>
          <cell r="BB3110"/>
          <cell r="BC3110"/>
          <cell r="BD3110"/>
          <cell r="BE3110"/>
          <cell r="BF3110"/>
          <cell r="BG3110">
            <v>0</v>
          </cell>
          <cell r="BH3110"/>
          <cell r="BI3110"/>
          <cell r="BJ3110">
            <v>0</v>
          </cell>
          <cell r="BK3110">
            <v>0</v>
          </cell>
          <cell r="BL3110">
            <v>0</v>
          </cell>
          <cell r="BM3110">
            <v>0</v>
          </cell>
          <cell r="BN3110">
            <v>0</v>
          </cell>
          <cell r="BO3110">
            <v>0</v>
          </cell>
          <cell r="BP3110">
            <v>0</v>
          </cell>
          <cell r="BQ3110">
            <v>0</v>
          </cell>
          <cell r="BR3110">
            <v>0</v>
          </cell>
          <cell r="BS3110">
            <v>0</v>
          </cell>
          <cell r="BT3110">
            <v>0</v>
          </cell>
          <cell r="BU3110">
            <v>0</v>
          </cell>
          <cell r="BV3110">
            <v>0</v>
          </cell>
        </row>
        <row r="3111">
          <cell r="A3111" t="str">
            <v>CalidadAmortization</v>
          </cell>
          <cell r="B3111" t="str">
            <v>Amortization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/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/>
          <cell r="AE3111"/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/>
          <cell r="AT3111"/>
          <cell r="AU3111"/>
          <cell r="AV3111"/>
          <cell r="AW3111"/>
          <cell r="AX3111"/>
          <cell r="AY3111"/>
          <cell r="AZ3111"/>
          <cell r="BA3111"/>
          <cell r="BB3111"/>
          <cell r="BC3111"/>
          <cell r="BD3111"/>
          <cell r="BE3111"/>
          <cell r="BF3111"/>
          <cell r="BG3111">
            <v>0</v>
          </cell>
          <cell r="BH3111"/>
          <cell r="BI3111"/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  <cell r="BQ3111">
            <v>0</v>
          </cell>
          <cell r="BR3111">
            <v>0</v>
          </cell>
          <cell r="BS3111">
            <v>0</v>
          </cell>
          <cell r="BT3111">
            <v>0</v>
          </cell>
          <cell r="BU3111">
            <v>0</v>
          </cell>
          <cell r="BV3111">
            <v>0</v>
          </cell>
        </row>
        <row r="3112">
          <cell r="A3112" t="str">
            <v>CalidadDepreciation &amp; Amortization</v>
          </cell>
          <cell r="B3112" t="str">
            <v>Depreciation &amp; Amortization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/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/>
          <cell r="AE3112"/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/>
          <cell r="AT3112"/>
          <cell r="AU3112"/>
          <cell r="AV3112"/>
          <cell r="AW3112"/>
          <cell r="AX3112"/>
          <cell r="AY3112"/>
          <cell r="AZ3112"/>
          <cell r="BA3112"/>
          <cell r="BB3112"/>
          <cell r="BC3112"/>
          <cell r="BD3112"/>
          <cell r="BE3112"/>
          <cell r="BF3112"/>
          <cell r="BG3112">
            <v>0</v>
          </cell>
          <cell r="BH3112"/>
          <cell r="BI3112"/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  <cell r="BQ3112">
            <v>0</v>
          </cell>
          <cell r="BR3112">
            <v>0</v>
          </cell>
          <cell r="BS3112">
            <v>0</v>
          </cell>
          <cell r="BT3112">
            <v>0</v>
          </cell>
          <cell r="BU3112">
            <v>0</v>
          </cell>
          <cell r="BV3112">
            <v>0</v>
          </cell>
        </row>
        <row r="3113">
          <cell r="A3113" t="str">
            <v>CalidadProfit/Loss From Operation</v>
          </cell>
          <cell r="B3113" t="str">
            <v>Profit/Loss From Operation</v>
          </cell>
          <cell r="C3113">
            <v>-3865.0719100742026</v>
          </cell>
          <cell r="D3113">
            <v>-3903.0301768412874</v>
          </cell>
          <cell r="E3113">
            <v>-14549.288089988417</v>
          </cell>
          <cell r="F3113">
            <v>-6500.6448469662964</v>
          </cell>
          <cell r="G3113">
            <v>-4837.3279753761972</v>
          </cell>
          <cell r="H3113">
            <v>-5236.9877229275671</v>
          </cell>
          <cell r="I3113">
            <v>-8887.4820650528491</v>
          </cell>
          <cell r="J3113">
            <v>-4781.4917480202648</v>
          </cell>
          <cell r="K3113">
            <v>-5089.9516530808742</v>
          </cell>
          <cell r="L3113">
            <v>-4902.205369772526</v>
          </cell>
          <cell r="M3113">
            <v>-5331.475489268777</v>
          </cell>
          <cell r="N3113">
            <v>-5501.6139492281254</v>
          </cell>
          <cell r="O3113">
            <v>-73386.57099659738</v>
          </cell>
          <cell r="P3113"/>
          <cell r="Q3113">
            <v>-5115.8138943036611</v>
          </cell>
          <cell r="R3113">
            <v>-4188.9133095083398</v>
          </cell>
          <cell r="S3113">
            <v>-5115.8138943036611</v>
          </cell>
          <cell r="T3113">
            <v>-4780.2063569417378</v>
          </cell>
          <cell r="U3113">
            <v>-7081.375947585012</v>
          </cell>
          <cell r="V3113">
            <v>-8517.6982347844914</v>
          </cell>
          <cell r="W3113">
            <v>-4939.0757526532389</v>
          </cell>
          <cell r="X3113">
            <v>-6231.7982997617501</v>
          </cell>
          <cell r="Y3113">
            <v>-4749.9919319904702</v>
          </cell>
          <cell r="Z3113">
            <v>-6203.8580788390727</v>
          </cell>
          <cell r="AA3113">
            <v>-5470.5897227637006</v>
          </cell>
          <cell r="AB3113">
            <v>-5542.7144790989823</v>
          </cell>
          <cell r="AC3113">
            <v>-67937.84990253413</v>
          </cell>
          <cell r="AD3113"/>
          <cell r="AE3113"/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/>
          <cell r="AT3113"/>
          <cell r="AU3113"/>
          <cell r="AV3113"/>
          <cell r="AW3113"/>
          <cell r="AX3113"/>
          <cell r="AY3113"/>
          <cell r="AZ3113"/>
          <cell r="BA3113"/>
          <cell r="BB3113"/>
          <cell r="BC3113"/>
          <cell r="BD3113"/>
          <cell r="BE3113"/>
          <cell r="BF3113"/>
          <cell r="BG3113">
            <v>0</v>
          </cell>
          <cell r="BH3113"/>
          <cell r="BI3113"/>
          <cell r="BJ3113">
            <v>0</v>
          </cell>
          <cell r="BK3113">
            <v>0</v>
          </cell>
          <cell r="BL3113">
            <v>0</v>
          </cell>
          <cell r="BM3113">
            <v>0</v>
          </cell>
          <cell r="BN3113">
            <v>0</v>
          </cell>
          <cell r="BO3113">
            <v>0</v>
          </cell>
          <cell r="BP3113">
            <v>0</v>
          </cell>
          <cell r="BQ3113">
            <v>0</v>
          </cell>
          <cell r="BR3113">
            <v>0</v>
          </cell>
          <cell r="BS3113">
            <v>0</v>
          </cell>
          <cell r="BT3113">
            <v>0</v>
          </cell>
          <cell r="BU3113">
            <v>0</v>
          </cell>
          <cell r="BV3113">
            <v>0</v>
          </cell>
        </row>
        <row r="3114">
          <cell r="A3114" t="str">
            <v>Calidad(+/-) Foreing Gain/Loss</v>
          </cell>
          <cell r="B3114" t="str">
            <v>(+/-) Foreing Gain/Loss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/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/>
          <cell r="AE3114"/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/>
          <cell r="AT3114"/>
          <cell r="AU3114"/>
          <cell r="AV3114"/>
          <cell r="AW3114"/>
          <cell r="AX3114"/>
          <cell r="AY3114"/>
          <cell r="AZ3114"/>
          <cell r="BA3114"/>
          <cell r="BB3114"/>
          <cell r="BC3114"/>
          <cell r="BD3114"/>
          <cell r="BE3114"/>
          <cell r="BF3114"/>
          <cell r="BG3114">
            <v>0</v>
          </cell>
          <cell r="BH3114"/>
          <cell r="BI3114"/>
          <cell r="BJ3114">
            <v>0</v>
          </cell>
          <cell r="BK3114">
            <v>0</v>
          </cell>
          <cell r="BL3114">
            <v>0</v>
          </cell>
          <cell r="BM3114">
            <v>0</v>
          </cell>
          <cell r="BN3114">
            <v>0</v>
          </cell>
          <cell r="BO3114">
            <v>0</v>
          </cell>
          <cell r="BP3114">
            <v>0</v>
          </cell>
          <cell r="BQ3114">
            <v>0</v>
          </cell>
          <cell r="BR3114">
            <v>0</v>
          </cell>
          <cell r="BS3114">
            <v>0</v>
          </cell>
          <cell r="BT3114">
            <v>0</v>
          </cell>
          <cell r="BU3114">
            <v>0</v>
          </cell>
          <cell r="BV3114">
            <v>0</v>
          </cell>
        </row>
        <row r="3115">
          <cell r="A3115" t="str">
            <v>Calidad(+/-) Foreing Gain/Loss (Realized)</v>
          </cell>
          <cell r="B3115" t="str">
            <v>(+/-) Foreing Gain/Loss (Realized)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/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/>
          <cell r="AE3115"/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/>
          <cell r="AT3115"/>
          <cell r="AU3115"/>
          <cell r="AV3115"/>
          <cell r="AW3115"/>
          <cell r="AX3115"/>
          <cell r="AY3115"/>
          <cell r="AZ3115"/>
          <cell r="BA3115"/>
          <cell r="BB3115"/>
          <cell r="BC3115"/>
          <cell r="BD3115"/>
          <cell r="BE3115"/>
          <cell r="BF3115"/>
          <cell r="BG3115">
            <v>0</v>
          </cell>
          <cell r="BH3115"/>
          <cell r="BI3115"/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  <cell r="BO3115">
            <v>0</v>
          </cell>
          <cell r="BP3115">
            <v>0</v>
          </cell>
          <cell r="BQ3115">
            <v>0</v>
          </cell>
          <cell r="BR3115">
            <v>0</v>
          </cell>
          <cell r="BS3115">
            <v>0</v>
          </cell>
          <cell r="BT3115">
            <v>0</v>
          </cell>
          <cell r="BU3115">
            <v>0</v>
          </cell>
          <cell r="BV3115">
            <v>0</v>
          </cell>
        </row>
        <row r="3116">
          <cell r="A3116" t="str">
            <v>Calidad(-) Interest Expenses</v>
          </cell>
          <cell r="B3116" t="str">
            <v>(-) Interest Expenses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/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/>
          <cell r="AE3116"/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/>
          <cell r="AT3116"/>
          <cell r="AU3116"/>
          <cell r="AV3116"/>
          <cell r="AW3116"/>
          <cell r="AX3116"/>
          <cell r="AY3116"/>
          <cell r="AZ3116"/>
          <cell r="BA3116"/>
          <cell r="BB3116"/>
          <cell r="BC3116"/>
          <cell r="BD3116"/>
          <cell r="BE3116"/>
          <cell r="BF3116"/>
          <cell r="BG3116">
            <v>0</v>
          </cell>
          <cell r="BH3116"/>
          <cell r="BI3116"/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  <cell r="BQ3116">
            <v>0</v>
          </cell>
          <cell r="BR3116">
            <v>0</v>
          </cell>
          <cell r="BS3116">
            <v>0</v>
          </cell>
          <cell r="BT3116">
            <v>0</v>
          </cell>
          <cell r="BU3116">
            <v>0</v>
          </cell>
          <cell r="BV3116">
            <v>0</v>
          </cell>
        </row>
        <row r="3117">
          <cell r="A3117" t="str">
            <v>Calidad(+/-) Other Income - Expenses Net</v>
          </cell>
          <cell r="B3117" t="str">
            <v>(+/-) Other Income - Expenses Net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/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/>
          <cell r="AE3117"/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/>
          <cell r="AT3117"/>
          <cell r="AU3117"/>
          <cell r="AV3117"/>
          <cell r="AW3117"/>
          <cell r="AX3117"/>
          <cell r="AY3117"/>
          <cell r="AZ3117"/>
          <cell r="BA3117"/>
          <cell r="BB3117"/>
          <cell r="BC3117"/>
          <cell r="BD3117"/>
          <cell r="BE3117"/>
          <cell r="BF3117"/>
          <cell r="BG3117">
            <v>0</v>
          </cell>
          <cell r="BH3117"/>
          <cell r="BI3117"/>
          <cell r="BJ3117">
            <v>0</v>
          </cell>
          <cell r="BK3117">
            <v>0</v>
          </cell>
          <cell r="BL3117">
            <v>0</v>
          </cell>
          <cell r="BM3117">
            <v>0</v>
          </cell>
          <cell r="BN3117">
            <v>0</v>
          </cell>
          <cell r="BO3117">
            <v>0</v>
          </cell>
          <cell r="BP3117">
            <v>0</v>
          </cell>
          <cell r="BQ3117">
            <v>0</v>
          </cell>
          <cell r="BR3117">
            <v>0</v>
          </cell>
          <cell r="BS3117">
            <v>0</v>
          </cell>
          <cell r="BT3117">
            <v>0</v>
          </cell>
          <cell r="BU3117">
            <v>0</v>
          </cell>
          <cell r="BV3117">
            <v>0</v>
          </cell>
        </row>
        <row r="3118">
          <cell r="A3118" t="str">
            <v>CalidadOther Income/Expenses Net</v>
          </cell>
          <cell r="B3118" t="str">
            <v>Other Income/Expenses Net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/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/>
          <cell r="AE3118"/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/>
          <cell r="AT3118"/>
          <cell r="AU3118"/>
          <cell r="AV3118"/>
          <cell r="AW3118"/>
          <cell r="AX3118"/>
          <cell r="AY3118"/>
          <cell r="AZ3118"/>
          <cell r="BA3118"/>
          <cell r="BB3118"/>
          <cell r="BC3118"/>
          <cell r="BD3118"/>
          <cell r="BE3118"/>
          <cell r="BF3118"/>
          <cell r="BG3118">
            <v>0</v>
          </cell>
          <cell r="BH3118"/>
          <cell r="BI3118"/>
          <cell r="BJ3118">
            <v>0</v>
          </cell>
          <cell r="BK3118">
            <v>0</v>
          </cell>
          <cell r="BL3118">
            <v>0</v>
          </cell>
          <cell r="BM3118">
            <v>0</v>
          </cell>
          <cell r="BN3118">
            <v>0</v>
          </cell>
          <cell r="BO3118">
            <v>0</v>
          </cell>
          <cell r="BP3118">
            <v>0</v>
          </cell>
          <cell r="BQ3118">
            <v>0</v>
          </cell>
          <cell r="BR3118">
            <v>0</v>
          </cell>
          <cell r="BS3118">
            <v>0</v>
          </cell>
          <cell r="BT3118">
            <v>0</v>
          </cell>
          <cell r="BU3118">
            <v>0</v>
          </cell>
          <cell r="BV3118">
            <v>0</v>
          </cell>
        </row>
        <row r="3119">
          <cell r="A3119" t="str">
            <v>CalidadOperating Profit/Loss Before Taxes</v>
          </cell>
          <cell r="B3119" t="str">
            <v>Operating Profit/Loss Before Taxes</v>
          </cell>
          <cell r="C3119">
            <v>-3865.0719100742026</v>
          </cell>
          <cell r="D3119">
            <v>-3903.0301768412874</v>
          </cell>
          <cell r="E3119">
            <v>-14549.288089988417</v>
          </cell>
          <cell r="F3119">
            <v>-6500.6448469662964</v>
          </cell>
          <cell r="G3119">
            <v>-4837.3279753761972</v>
          </cell>
          <cell r="H3119">
            <v>-5236.9877229275671</v>
          </cell>
          <cell r="I3119">
            <v>-8887.4820650528491</v>
          </cell>
          <cell r="J3119">
            <v>-4781.4917480202648</v>
          </cell>
          <cell r="K3119">
            <v>-5089.9516530808742</v>
          </cell>
          <cell r="L3119">
            <v>-4902.205369772526</v>
          </cell>
          <cell r="M3119">
            <v>-5331.475489268777</v>
          </cell>
          <cell r="N3119">
            <v>-5501.6139492281254</v>
          </cell>
          <cell r="O3119">
            <v>-73386.57099659738</v>
          </cell>
          <cell r="P3119"/>
          <cell r="Q3119">
            <v>-5115.8138943036611</v>
          </cell>
          <cell r="R3119">
            <v>-4188.9133095083398</v>
          </cell>
          <cell r="S3119">
            <v>-5115.8138943036611</v>
          </cell>
          <cell r="T3119">
            <v>-4780.2063569417378</v>
          </cell>
          <cell r="U3119">
            <v>-7081.375947585012</v>
          </cell>
          <cell r="V3119">
            <v>-8517.6982347844914</v>
          </cell>
          <cell r="W3119">
            <v>-4939.0757526532389</v>
          </cell>
          <cell r="X3119">
            <v>-6231.7982997617501</v>
          </cell>
          <cell r="Y3119">
            <v>-4749.9919319904702</v>
          </cell>
          <cell r="Z3119">
            <v>-6203.8580788390727</v>
          </cell>
          <cell r="AA3119">
            <v>-5470.5897227637006</v>
          </cell>
          <cell r="AB3119">
            <v>-5542.7144790989823</v>
          </cell>
          <cell r="AC3119">
            <v>-67937.84990253413</v>
          </cell>
          <cell r="AD3119"/>
          <cell r="AE3119"/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BG3119">
            <v>0</v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  <cell r="BO3119">
            <v>0</v>
          </cell>
          <cell r="BP3119">
            <v>0</v>
          </cell>
          <cell r="BQ3119">
            <v>0</v>
          </cell>
          <cell r="BR3119">
            <v>0</v>
          </cell>
          <cell r="BS3119">
            <v>0</v>
          </cell>
          <cell r="BT3119">
            <v>0</v>
          </cell>
          <cell r="BU3119">
            <v>0</v>
          </cell>
          <cell r="BV3119">
            <v>0</v>
          </cell>
        </row>
        <row r="3120">
          <cell r="A3120" t="str">
            <v>CalidadMargin %</v>
          </cell>
          <cell r="B3120" t="str">
            <v>Margin %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/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/>
          <cell r="AE3120"/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/>
          <cell r="AT3120"/>
          <cell r="AU3120"/>
          <cell r="AV3120"/>
          <cell r="AW3120"/>
          <cell r="AX3120"/>
          <cell r="AY3120"/>
          <cell r="AZ3120"/>
          <cell r="BA3120"/>
          <cell r="BB3120"/>
          <cell r="BC3120"/>
          <cell r="BD3120"/>
          <cell r="BE3120"/>
          <cell r="BF3120"/>
          <cell r="BG3120">
            <v>0</v>
          </cell>
          <cell r="BH3120"/>
          <cell r="BI3120"/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  <cell r="BO3120">
            <v>0</v>
          </cell>
          <cell r="BP3120">
            <v>0</v>
          </cell>
          <cell r="BQ3120">
            <v>0</v>
          </cell>
          <cell r="BR3120">
            <v>0</v>
          </cell>
          <cell r="BS3120">
            <v>0</v>
          </cell>
          <cell r="BT3120">
            <v>0</v>
          </cell>
          <cell r="BU3120">
            <v>0</v>
          </cell>
          <cell r="BV3120">
            <v>0</v>
          </cell>
        </row>
        <row r="3121">
          <cell r="A3121" t="str">
            <v>CalidadIncome Tax</v>
          </cell>
          <cell r="B3121" t="str">
            <v>Income Tax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/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/>
          <cell r="AE3121"/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/>
          <cell r="AT3121"/>
          <cell r="AU3121"/>
          <cell r="AV3121"/>
          <cell r="AW3121"/>
          <cell r="AX3121"/>
          <cell r="AY3121"/>
          <cell r="AZ3121"/>
          <cell r="BA3121"/>
          <cell r="BB3121"/>
          <cell r="BC3121"/>
          <cell r="BD3121"/>
          <cell r="BE3121"/>
          <cell r="BF3121"/>
          <cell r="BG3121">
            <v>0</v>
          </cell>
          <cell r="BH3121"/>
          <cell r="BI3121"/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  <cell r="BO3121">
            <v>0</v>
          </cell>
          <cell r="BP3121">
            <v>0</v>
          </cell>
          <cell r="BQ3121">
            <v>0</v>
          </cell>
          <cell r="BR3121">
            <v>0</v>
          </cell>
          <cell r="BS3121">
            <v>0</v>
          </cell>
          <cell r="BT3121">
            <v>0</v>
          </cell>
          <cell r="BU3121">
            <v>0</v>
          </cell>
          <cell r="BV3121">
            <v>0</v>
          </cell>
        </row>
        <row r="3122">
          <cell r="A3122" t="str">
            <v>CalidadNet Operating Profit/Loss</v>
          </cell>
          <cell r="B3122" t="str">
            <v>Net Operating Profit/Loss</v>
          </cell>
          <cell r="C3122">
            <v>-3865.0719100742026</v>
          </cell>
          <cell r="D3122">
            <v>-3903.0301768412874</v>
          </cell>
          <cell r="E3122">
            <v>-14549.288089988417</v>
          </cell>
          <cell r="F3122">
            <v>-6500.6448469662964</v>
          </cell>
          <cell r="G3122">
            <v>-4837.3279753761972</v>
          </cell>
          <cell r="H3122">
            <v>-5236.9877229275671</v>
          </cell>
          <cell r="I3122">
            <v>-8887.4820650528491</v>
          </cell>
          <cell r="J3122">
            <v>-4781.4917480202648</v>
          </cell>
          <cell r="K3122">
            <v>-5089.9516530808742</v>
          </cell>
          <cell r="L3122">
            <v>-4902.205369772526</v>
          </cell>
          <cell r="M3122">
            <v>-5331.475489268777</v>
          </cell>
          <cell r="N3122">
            <v>-5501.6139492281254</v>
          </cell>
          <cell r="O3122">
            <v>-73386.57099659738</v>
          </cell>
          <cell r="P3122"/>
          <cell r="Q3122">
            <v>-5115.8138943036611</v>
          </cell>
          <cell r="R3122">
            <v>-4188.9133095083398</v>
          </cell>
          <cell r="S3122">
            <v>-5115.8138943036611</v>
          </cell>
          <cell r="T3122">
            <v>-4780.2063569417378</v>
          </cell>
          <cell r="U3122">
            <v>-7081.375947585012</v>
          </cell>
          <cell r="V3122">
            <v>-8517.6982347844914</v>
          </cell>
          <cell r="W3122">
            <v>-4939.0757526532389</v>
          </cell>
          <cell r="X3122">
            <v>-6231.7982997617501</v>
          </cell>
          <cell r="Y3122">
            <v>-4749.9919319904702</v>
          </cell>
          <cell r="Z3122">
            <v>-6203.8580788390727</v>
          </cell>
          <cell r="AA3122">
            <v>-5470.5897227637006</v>
          </cell>
          <cell r="AB3122">
            <v>-5542.7144790989823</v>
          </cell>
          <cell r="AC3122">
            <v>-67937.84990253413</v>
          </cell>
          <cell r="AD3122"/>
          <cell r="AE3122"/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/>
          <cell r="AT3122"/>
          <cell r="AU3122"/>
          <cell r="AV3122"/>
          <cell r="AW3122"/>
          <cell r="AX3122"/>
          <cell r="AY3122"/>
          <cell r="AZ3122"/>
          <cell r="BA3122"/>
          <cell r="BB3122"/>
          <cell r="BC3122"/>
          <cell r="BD3122"/>
          <cell r="BE3122"/>
          <cell r="BF3122"/>
          <cell r="BG3122">
            <v>0</v>
          </cell>
          <cell r="BH3122"/>
          <cell r="BI3122"/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  <cell r="BO3122">
            <v>0</v>
          </cell>
          <cell r="BP3122">
            <v>0</v>
          </cell>
          <cell r="BQ3122">
            <v>0</v>
          </cell>
          <cell r="BR3122">
            <v>0</v>
          </cell>
          <cell r="BS3122">
            <v>0</v>
          </cell>
          <cell r="BT3122">
            <v>0</v>
          </cell>
          <cell r="BU3122">
            <v>0</v>
          </cell>
          <cell r="BV3122">
            <v>0</v>
          </cell>
        </row>
        <row r="3123">
          <cell r="B3123" t="str">
            <v>Margin %</v>
          </cell>
          <cell r="C3123"/>
          <cell r="D3123"/>
          <cell r="E3123"/>
          <cell r="F3123"/>
          <cell r="G3123"/>
          <cell r="H3123"/>
          <cell r="I3123"/>
          <cell r="J3123"/>
          <cell r="K3123"/>
          <cell r="L3123"/>
          <cell r="M3123"/>
          <cell r="N3123"/>
          <cell r="O3123"/>
          <cell r="AD3123"/>
          <cell r="BG3123">
            <v>0</v>
          </cell>
        </row>
        <row r="3124">
          <cell r="B3124"/>
          <cell r="AD3124"/>
          <cell r="BG3124">
            <v>0</v>
          </cell>
        </row>
        <row r="3125">
          <cell r="A3125" t="str">
            <v>CalidadCheck</v>
          </cell>
          <cell r="B3125" t="str">
            <v>Check</v>
          </cell>
          <cell r="C3125" t="str">
            <v>ok</v>
          </cell>
          <cell r="D3125" t="str">
            <v>ok</v>
          </cell>
          <cell r="E3125" t="str">
            <v>ok</v>
          </cell>
          <cell r="F3125" t="str">
            <v>ok</v>
          </cell>
          <cell r="G3125" t="str">
            <v>ok</v>
          </cell>
          <cell r="H3125" t="str">
            <v>ok</v>
          </cell>
          <cell r="I3125" t="str">
            <v>ok</v>
          </cell>
          <cell r="J3125" t="str">
            <v>ok</v>
          </cell>
          <cell r="K3125" t="str">
            <v>ok</v>
          </cell>
          <cell r="L3125" t="str">
            <v>ok</v>
          </cell>
          <cell r="M3125" t="str">
            <v>ok</v>
          </cell>
          <cell r="N3125" t="str">
            <v>ok</v>
          </cell>
          <cell r="O3125" t="str">
            <v>ok</v>
          </cell>
          <cell r="Q3125" t="str">
            <v>ok</v>
          </cell>
          <cell r="R3125" t="str">
            <v>ok</v>
          </cell>
          <cell r="S3125" t="str">
            <v>ok</v>
          </cell>
          <cell r="T3125" t="str">
            <v>ok</v>
          </cell>
          <cell r="U3125" t="str">
            <v>ok</v>
          </cell>
          <cell r="V3125" t="str">
            <v>ok</v>
          </cell>
          <cell r="W3125" t="str">
            <v>ok</v>
          </cell>
          <cell r="X3125" t="str">
            <v>ok</v>
          </cell>
          <cell r="Y3125" t="str">
            <v>ok</v>
          </cell>
          <cell r="Z3125" t="str">
            <v>ok</v>
          </cell>
          <cell r="AA3125" t="str">
            <v>ok</v>
          </cell>
          <cell r="AB3125" t="str">
            <v>ok</v>
          </cell>
          <cell r="AC3125" t="str">
            <v>ok</v>
          </cell>
          <cell r="AD3125"/>
          <cell r="AF3125" t="str">
            <v>ok</v>
          </cell>
          <cell r="AG3125" t="str">
            <v>ok</v>
          </cell>
          <cell r="AH3125" t="str">
            <v>ok</v>
          </cell>
          <cell r="AI3125" t="str">
            <v>ok</v>
          </cell>
          <cell r="AJ3125" t="str">
            <v>ok</v>
          </cell>
          <cell r="AK3125" t="str">
            <v>ok</v>
          </cell>
          <cell r="AL3125" t="str">
            <v>ok</v>
          </cell>
          <cell r="AM3125" t="str">
            <v>ok</v>
          </cell>
          <cell r="AN3125" t="str">
            <v>ok</v>
          </cell>
          <cell r="AO3125" t="str">
            <v>ok</v>
          </cell>
          <cell r="AP3125" t="str">
            <v>ok</v>
          </cell>
          <cell r="AQ3125" t="str">
            <v>ok</v>
          </cell>
          <cell r="AR3125" t="str">
            <v>ok</v>
          </cell>
          <cell r="BG3125" t="e">
            <v>#VALUE!</v>
          </cell>
          <cell r="BJ3125" t="str">
            <v>ok</v>
          </cell>
          <cell r="BK3125" t="str">
            <v>ok</v>
          </cell>
          <cell r="BL3125" t="str">
            <v>ok</v>
          </cell>
          <cell r="BM3125" t="str">
            <v>ok</v>
          </cell>
          <cell r="BN3125" t="str">
            <v>ok</v>
          </cell>
          <cell r="BO3125" t="str">
            <v>ok</v>
          </cell>
          <cell r="BP3125" t="str">
            <v>ok</v>
          </cell>
          <cell r="BQ3125" t="str">
            <v>ok</v>
          </cell>
          <cell r="BR3125" t="str">
            <v>ok</v>
          </cell>
          <cell r="BS3125" t="str">
            <v>ok</v>
          </cell>
          <cell r="BT3125" t="str">
            <v>ok</v>
          </cell>
          <cell r="BU3125" t="str">
            <v>ok</v>
          </cell>
          <cell r="BV3125" t="str">
            <v>ok</v>
          </cell>
        </row>
        <row r="3126">
          <cell r="AD3126"/>
          <cell r="BG3126">
            <v>0</v>
          </cell>
        </row>
        <row r="3127">
          <cell r="AD3127"/>
          <cell r="BG3127">
            <v>0</v>
          </cell>
        </row>
        <row r="3128">
          <cell r="AD3128"/>
          <cell r="BG3128">
            <v>0</v>
          </cell>
        </row>
        <row r="3129">
          <cell r="AD3129"/>
          <cell r="BG3129">
            <v>0</v>
          </cell>
        </row>
        <row r="3130">
          <cell r="B3130" t="str">
            <v>Corporativo Ecuador</v>
          </cell>
          <cell r="AD3130"/>
          <cell r="BG3130">
            <v>0</v>
          </cell>
        </row>
        <row r="3131">
          <cell r="A3131"/>
          <cell r="B3131" t="str">
            <v>Figures in USD</v>
          </cell>
          <cell r="C3131">
            <v>42766</v>
          </cell>
          <cell r="D3131">
            <v>42794</v>
          </cell>
          <cell r="E3131">
            <v>42825</v>
          </cell>
          <cell r="F3131">
            <v>42855</v>
          </cell>
          <cell r="G3131">
            <v>42856</v>
          </cell>
          <cell r="H3131">
            <v>42916</v>
          </cell>
          <cell r="I3131">
            <v>42947</v>
          </cell>
          <cell r="J3131">
            <v>42978</v>
          </cell>
          <cell r="K3131">
            <v>43008</v>
          </cell>
          <cell r="L3131">
            <v>43039</v>
          </cell>
          <cell r="M3131">
            <v>43069</v>
          </cell>
          <cell r="N3131">
            <v>43100</v>
          </cell>
          <cell r="O3131" t="str">
            <v>Total 2017</v>
          </cell>
          <cell r="P3131"/>
          <cell r="Q3131">
            <v>42766</v>
          </cell>
          <cell r="R3131">
            <v>42794</v>
          </cell>
          <cell r="S3131">
            <v>42825</v>
          </cell>
          <cell r="T3131">
            <v>42855</v>
          </cell>
          <cell r="U3131">
            <v>42886</v>
          </cell>
          <cell r="V3131">
            <v>42916</v>
          </cell>
          <cell r="W3131">
            <v>42947</v>
          </cell>
          <cell r="X3131">
            <v>42978</v>
          </cell>
          <cell r="Y3131">
            <v>43008</v>
          </cell>
          <cell r="Z3131">
            <v>43039</v>
          </cell>
          <cell r="AA3131">
            <v>43069</v>
          </cell>
          <cell r="AB3131">
            <v>43100</v>
          </cell>
          <cell r="AC3131" t="str">
            <v>Total 2017</v>
          </cell>
          <cell r="AD3131"/>
          <cell r="AE3131"/>
          <cell r="AF3131">
            <v>42400</v>
          </cell>
          <cell r="AG3131">
            <v>42429</v>
          </cell>
          <cell r="AH3131">
            <v>42460</v>
          </cell>
          <cell r="AI3131">
            <v>42490</v>
          </cell>
          <cell r="AJ3131">
            <v>42521</v>
          </cell>
          <cell r="AK3131">
            <v>42551</v>
          </cell>
          <cell r="AL3131">
            <v>42582</v>
          </cell>
          <cell r="AM3131">
            <v>42613</v>
          </cell>
          <cell r="AN3131">
            <v>42643</v>
          </cell>
          <cell r="AO3131">
            <v>42674</v>
          </cell>
          <cell r="AP3131">
            <v>42704</v>
          </cell>
          <cell r="AQ3131">
            <v>42735</v>
          </cell>
          <cell r="AR3131" t="str">
            <v>Total 2016</v>
          </cell>
          <cell r="BG3131" t="e">
            <v>#VALUE!</v>
          </cell>
          <cell r="BI3131"/>
          <cell r="BJ3131">
            <v>42400</v>
          </cell>
          <cell r="BK3131">
            <v>42429</v>
          </cell>
          <cell r="BL3131">
            <v>42460</v>
          </cell>
          <cell r="BM3131">
            <v>42490</v>
          </cell>
          <cell r="BN3131">
            <v>42521</v>
          </cell>
          <cell r="BO3131">
            <v>42551</v>
          </cell>
          <cell r="BP3131">
            <v>42582</v>
          </cell>
          <cell r="BQ3131">
            <v>42613</v>
          </cell>
          <cell r="BR3131">
            <v>42643</v>
          </cell>
          <cell r="BS3131">
            <v>42674</v>
          </cell>
          <cell r="BT3131">
            <v>42704</v>
          </cell>
          <cell r="BU3131">
            <v>42735</v>
          </cell>
          <cell r="BV3131" t="str">
            <v>Total 2016</v>
          </cell>
        </row>
        <row r="3132">
          <cell r="A3132" t="str">
            <v>Corporativo EcuadorPersonnel</v>
          </cell>
          <cell r="B3132" t="str">
            <v>Personnel</v>
          </cell>
          <cell r="C3132">
            <v>31026.519999999993</v>
          </cell>
          <cell r="D3132">
            <v>31708.899999999994</v>
          </cell>
          <cell r="E3132">
            <v>32397.329999999994</v>
          </cell>
          <cell r="F3132">
            <v>31754.819999999996</v>
          </cell>
          <cell r="G3132">
            <v>26118.55</v>
          </cell>
          <cell r="H3132">
            <v>35909.590000000004</v>
          </cell>
          <cell r="I3132">
            <v>61594.720000000001</v>
          </cell>
          <cell r="J3132">
            <v>17084.82</v>
          </cell>
          <cell r="K3132">
            <v>17025.77</v>
          </cell>
          <cell r="L3132">
            <v>17061.05</v>
          </cell>
          <cell r="M3132">
            <v>17091.509999999998</v>
          </cell>
          <cell r="N3132">
            <v>15171.490000000002</v>
          </cell>
          <cell r="O3132">
            <v>333945.06999999995</v>
          </cell>
          <cell r="P3132"/>
          <cell r="Q3132">
            <v>59083.80715088384</v>
          </cell>
          <cell r="R3132">
            <v>59083.80715088384</v>
          </cell>
          <cell r="S3132">
            <v>59083.80715088384</v>
          </cell>
          <cell r="T3132">
            <v>59083.80715088384</v>
          </cell>
          <cell r="U3132">
            <v>59083.80715088384</v>
          </cell>
          <cell r="V3132">
            <v>59083.80715088384</v>
          </cell>
          <cell r="W3132">
            <v>59083.80715088384</v>
          </cell>
          <cell r="X3132">
            <v>59083.80715088384</v>
          </cell>
          <cell r="Y3132">
            <v>59083.80715088384</v>
          </cell>
          <cell r="Z3132">
            <v>59083.80715088384</v>
          </cell>
          <cell r="AA3132">
            <v>59083.80715088384</v>
          </cell>
          <cell r="AB3132">
            <v>59083.80715088384</v>
          </cell>
          <cell r="AC3132">
            <v>709005.68581060611</v>
          </cell>
          <cell r="AD3132"/>
          <cell r="AE3132"/>
          <cell r="AF3132">
            <v>51587.75</v>
          </cell>
          <cell r="AG3132">
            <v>17034.440000000002</v>
          </cell>
          <cell r="AH3132">
            <v>17413.36</v>
          </cell>
          <cell r="AI3132">
            <v>17730.64</v>
          </cell>
          <cell r="AJ3132">
            <v>17189.93</v>
          </cell>
          <cell r="AK3132">
            <v>17843.23</v>
          </cell>
          <cell r="AL3132">
            <v>17088.329999999998</v>
          </cell>
          <cell r="AM3132">
            <v>69988.84</v>
          </cell>
          <cell r="AN3132">
            <v>86992.83</v>
          </cell>
          <cell r="AO3132">
            <v>90741.79</v>
          </cell>
          <cell r="AP3132">
            <v>84286.189999999988</v>
          </cell>
          <cell r="AQ3132">
            <v>78264.830000000016</v>
          </cell>
          <cell r="AR3132">
            <v>566162.15999999992</v>
          </cell>
          <cell r="AS3132"/>
          <cell r="AT3132"/>
          <cell r="AU3132"/>
          <cell r="AV3132"/>
          <cell r="AW3132"/>
          <cell r="AX3132"/>
          <cell r="AY3132"/>
          <cell r="AZ3132"/>
          <cell r="BA3132"/>
          <cell r="BB3132"/>
          <cell r="BC3132"/>
          <cell r="BD3132"/>
          <cell r="BE3132"/>
          <cell r="BF3132"/>
          <cell r="BG3132">
            <v>0</v>
          </cell>
          <cell r="BH3132"/>
          <cell r="BI3132"/>
          <cell r="BJ3132">
            <v>51587.75</v>
          </cell>
          <cell r="BK3132">
            <v>17034.440000000002</v>
          </cell>
          <cell r="BL3132">
            <v>17413.36</v>
          </cell>
          <cell r="BM3132">
            <v>17730.64</v>
          </cell>
          <cell r="BN3132">
            <v>17189.93</v>
          </cell>
          <cell r="BO3132">
            <v>17843.23</v>
          </cell>
          <cell r="BP3132">
            <v>17088.329999999998</v>
          </cell>
          <cell r="BQ3132">
            <v>69988.84</v>
          </cell>
          <cell r="BR3132">
            <v>86992.83</v>
          </cell>
          <cell r="BS3132">
            <v>90741.79</v>
          </cell>
          <cell r="BT3132">
            <v>84286.189999999988</v>
          </cell>
          <cell r="BU3132">
            <v>78264.830000000016</v>
          </cell>
          <cell r="BV3132">
            <v>566162.15999999992</v>
          </cell>
        </row>
        <row r="3133">
          <cell r="A3133" t="str">
            <v>Corporativo EcuadorProfessional Fees</v>
          </cell>
          <cell r="B3133" t="str">
            <v>Professional Fees</v>
          </cell>
          <cell r="C3133">
            <v>0</v>
          </cell>
          <cell r="D3133">
            <v>0</v>
          </cell>
          <cell r="E3133">
            <v>11956.52</v>
          </cell>
          <cell r="F3133">
            <v>11956.52</v>
          </cell>
          <cell r="G3133">
            <v>53615.840000000004</v>
          </cell>
          <cell r="H3133">
            <v>95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78478.880000000005</v>
          </cell>
          <cell r="P3133"/>
          <cell r="Q3133">
            <v>23341.16</v>
          </cell>
          <cell r="R3133">
            <v>23341.16</v>
          </cell>
          <cell r="S3133">
            <v>20204</v>
          </cell>
          <cell r="T3133">
            <v>15204</v>
          </cell>
          <cell r="U3133">
            <v>15204</v>
          </cell>
          <cell r="V3133">
            <v>15204</v>
          </cell>
          <cell r="W3133">
            <v>15204</v>
          </cell>
          <cell r="X3133">
            <v>22154</v>
          </cell>
          <cell r="Y3133">
            <v>23341</v>
          </cell>
          <cell r="Z3133">
            <v>23341</v>
          </cell>
          <cell r="AA3133">
            <v>28341</v>
          </cell>
          <cell r="AB3133">
            <v>32141</v>
          </cell>
          <cell r="AC3133">
            <v>257020.32</v>
          </cell>
          <cell r="AD3133"/>
          <cell r="AE3133"/>
          <cell r="AF3133">
            <v>15870.92</v>
          </cell>
          <cell r="AG3133">
            <v>25120.92</v>
          </cell>
          <cell r="AH3133">
            <v>414.40000000000009</v>
          </cell>
          <cell r="AI3133">
            <v>38757.99</v>
          </cell>
          <cell r="AJ3133">
            <v>24877.440000000002</v>
          </cell>
          <cell r="AK3133">
            <v>12945.03</v>
          </cell>
          <cell r="AL3133">
            <v>16150.88</v>
          </cell>
          <cell r="AM3133">
            <v>13265.37</v>
          </cell>
          <cell r="AN3133">
            <v>28332.989999999998</v>
          </cell>
          <cell r="AO3133">
            <v>55277.49</v>
          </cell>
          <cell r="AP3133">
            <v>37812.160000000003</v>
          </cell>
          <cell r="AQ3133">
            <v>58203.439999999995</v>
          </cell>
          <cell r="AR3133">
            <v>327029.02999999997</v>
          </cell>
          <cell r="AS3133"/>
          <cell r="AT3133"/>
          <cell r="AU3133"/>
          <cell r="AV3133"/>
          <cell r="AW3133"/>
          <cell r="AX3133"/>
          <cell r="AY3133"/>
          <cell r="AZ3133"/>
          <cell r="BA3133"/>
          <cell r="BB3133"/>
          <cell r="BC3133"/>
          <cell r="BD3133"/>
          <cell r="BE3133"/>
          <cell r="BF3133"/>
          <cell r="BG3133">
            <v>0</v>
          </cell>
          <cell r="BH3133"/>
          <cell r="BI3133"/>
          <cell r="BJ3133">
            <v>15870.92</v>
          </cell>
          <cell r="BK3133">
            <v>25120.92</v>
          </cell>
          <cell r="BL3133">
            <v>414.40000000000009</v>
          </cell>
          <cell r="BM3133">
            <v>38757.99</v>
          </cell>
          <cell r="BN3133">
            <v>24877.440000000002</v>
          </cell>
          <cell r="BO3133">
            <v>12945.03</v>
          </cell>
          <cell r="BP3133">
            <v>16150.88</v>
          </cell>
          <cell r="BQ3133">
            <v>13265.37</v>
          </cell>
          <cell r="BR3133">
            <v>28332.989999999998</v>
          </cell>
          <cell r="BS3133">
            <v>55277.49</v>
          </cell>
          <cell r="BT3133">
            <v>37812.160000000003</v>
          </cell>
          <cell r="BU3133">
            <v>58203.439999999995</v>
          </cell>
          <cell r="BV3133">
            <v>327029.02999999997</v>
          </cell>
        </row>
        <row r="3134">
          <cell r="A3134" t="str">
            <v>Corporativo EcuadorTaxes</v>
          </cell>
          <cell r="B3134" t="str">
            <v>Taxes</v>
          </cell>
          <cell r="C3134">
            <v>2116.5100000000002</v>
          </cell>
          <cell r="D3134">
            <v>2116.5100000000002</v>
          </cell>
          <cell r="E3134">
            <v>2116.5100000000002</v>
          </cell>
          <cell r="F3134">
            <v>2116.5100000000002</v>
          </cell>
          <cell r="G3134">
            <v>2116.5100000000002</v>
          </cell>
          <cell r="H3134">
            <v>0</v>
          </cell>
          <cell r="I3134">
            <v>4233.0200000000004</v>
          </cell>
          <cell r="J3134">
            <v>2116.5100000000002</v>
          </cell>
          <cell r="K3134">
            <v>2116.5100000000002</v>
          </cell>
          <cell r="L3134">
            <v>2116.5100000000002</v>
          </cell>
          <cell r="M3134">
            <v>2116.5100000000002</v>
          </cell>
          <cell r="N3134">
            <v>2116.5</v>
          </cell>
          <cell r="O3134">
            <v>25398.110000000008</v>
          </cell>
          <cell r="P3134"/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137944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137944</v>
          </cell>
          <cell r="AD3134"/>
          <cell r="AE3134"/>
          <cell r="AF3134">
            <v>0</v>
          </cell>
          <cell r="AG3134">
            <v>29.4</v>
          </cell>
          <cell r="AH3134">
            <v>5654.8</v>
          </cell>
          <cell r="AI3134">
            <v>878.69</v>
          </cell>
          <cell r="AJ3134">
            <v>81.63</v>
          </cell>
          <cell r="AK3134">
            <v>269.7</v>
          </cell>
          <cell r="AL3134">
            <v>50.92</v>
          </cell>
          <cell r="AM3134">
            <v>18161.23</v>
          </cell>
          <cell r="AN3134">
            <v>17991.690000000002</v>
          </cell>
          <cell r="AO3134">
            <v>22493.63</v>
          </cell>
          <cell r="AP3134">
            <v>13313.000000000002</v>
          </cell>
          <cell r="AQ3134">
            <v>464182.2</v>
          </cell>
          <cell r="AR3134">
            <v>543106.89</v>
          </cell>
          <cell r="AS3134"/>
          <cell r="AT3134"/>
          <cell r="AU3134"/>
          <cell r="AV3134"/>
          <cell r="AW3134"/>
          <cell r="AX3134"/>
          <cell r="AY3134"/>
          <cell r="AZ3134"/>
          <cell r="BA3134"/>
          <cell r="BB3134"/>
          <cell r="BC3134"/>
          <cell r="BD3134"/>
          <cell r="BE3134"/>
          <cell r="BF3134"/>
          <cell r="BG3134">
            <v>0</v>
          </cell>
          <cell r="BH3134"/>
          <cell r="BI3134"/>
          <cell r="BJ3134">
            <v>0</v>
          </cell>
          <cell r="BK3134">
            <v>29.4</v>
          </cell>
          <cell r="BL3134">
            <v>5654.8</v>
          </cell>
          <cell r="BM3134">
            <v>878.69</v>
          </cell>
          <cell r="BN3134">
            <v>81.63</v>
          </cell>
          <cell r="BO3134">
            <v>269.7</v>
          </cell>
          <cell r="BP3134">
            <v>50.92</v>
          </cell>
          <cell r="BQ3134">
            <v>18161.23</v>
          </cell>
          <cell r="BR3134">
            <v>17991.690000000002</v>
          </cell>
          <cell r="BS3134">
            <v>22493.63</v>
          </cell>
          <cell r="BT3134">
            <v>13313.000000000002</v>
          </cell>
          <cell r="BU3134">
            <v>464182.2</v>
          </cell>
          <cell r="BV3134">
            <v>543106.89</v>
          </cell>
        </row>
        <row r="3135">
          <cell r="A3135" t="str">
            <v>Corporativo EcuadorRent &amp; Leases</v>
          </cell>
          <cell r="B3135" t="str">
            <v>Rent &amp; Leases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/>
          <cell r="Q3135">
            <v>5656</v>
          </cell>
          <cell r="R3135">
            <v>5656</v>
          </cell>
          <cell r="S3135">
            <v>5656</v>
          </cell>
          <cell r="T3135">
            <v>5656</v>
          </cell>
          <cell r="U3135">
            <v>5656</v>
          </cell>
          <cell r="V3135">
            <v>5656</v>
          </cell>
          <cell r="W3135">
            <v>5656</v>
          </cell>
          <cell r="X3135">
            <v>5656</v>
          </cell>
          <cell r="Y3135">
            <v>5656</v>
          </cell>
          <cell r="Z3135">
            <v>5656</v>
          </cell>
          <cell r="AA3135">
            <v>5656</v>
          </cell>
          <cell r="AB3135">
            <v>5656</v>
          </cell>
          <cell r="AC3135">
            <v>67872</v>
          </cell>
          <cell r="AD3135"/>
          <cell r="AE3135"/>
          <cell r="AF3135">
            <v>1712.5900000000001</v>
          </cell>
          <cell r="AG3135">
            <v>1832.5900000000001</v>
          </cell>
          <cell r="AH3135">
            <v>1712.5900000000001</v>
          </cell>
          <cell r="AI3135">
            <v>1712.5900000000001</v>
          </cell>
          <cell r="AJ3135">
            <v>1712.5900000000001</v>
          </cell>
          <cell r="AK3135">
            <v>1707.89</v>
          </cell>
          <cell r="AL3135">
            <v>3207.89</v>
          </cell>
          <cell r="AM3135">
            <v>5701.46</v>
          </cell>
          <cell r="AN3135">
            <v>2408.61</v>
          </cell>
          <cell r="AO3135">
            <v>4034.46</v>
          </cell>
          <cell r="AP3135">
            <v>7368.4599999999991</v>
          </cell>
          <cell r="AQ3135">
            <v>5812.76</v>
          </cell>
          <cell r="AR3135">
            <v>38924.480000000003</v>
          </cell>
          <cell r="AS3135"/>
          <cell r="AT3135"/>
          <cell r="AU3135"/>
          <cell r="AV3135"/>
          <cell r="AW3135"/>
          <cell r="AX3135"/>
          <cell r="AY3135"/>
          <cell r="AZ3135"/>
          <cell r="BA3135"/>
          <cell r="BB3135"/>
          <cell r="BC3135"/>
          <cell r="BD3135"/>
          <cell r="BE3135"/>
          <cell r="BF3135"/>
          <cell r="BG3135">
            <v>0</v>
          </cell>
          <cell r="BH3135"/>
          <cell r="BI3135"/>
          <cell r="BJ3135">
            <v>1712.5900000000001</v>
          </cell>
          <cell r="BK3135">
            <v>1832.5900000000001</v>
          </cell>
          <cell r="BL3135">
            <v>1712.5900000000001</v>
          </cell>
          <cell r="BM3135">
            <v>1712.5900000000001</v>
          </cell>
          <cell r="BN3135">
            <v>1712.5900000000001</v>
          </cell>
          <cell r="BO3135">
            <v>1707.89</v>
          </cell>
          <cell r="BP3135">
            <v>3207.89</v>
          </cell>
          <cell r="BQ3135">
            <v>5701.46</v>
          </cell>
          <cell r="BR3135">
            <v>2408.61</v>
          </cell>
          <cell r="BS3135">
            <v>4034.46</v>
          </cell>
          <cell r="BT3135">
            <v>7368.4599999999991</v>
          </cell>
          <cell r="BU3135">
            <v>5812.76</v>
          </cell>
          <cell r="BV3135">
            <v>38924.480000000003</v>
          </cell>
        </row>
        <row r="3136">
          <cell r="A3136" t="str">
            <v>Corporativo EcuadorContributions</v>
          </cell>
          <cell r="B3136" t="str">
            <v>Contributions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/>
          <cell r="Q3136">
            <v>50</v>
          </cell>
          <cell r="R3136">
            <v>50</v>
          </cell>
          <cell r="S3136">
            <v>50</v>
          </cell>
          <cell r="T3136">
            <v>50</v>
          </cell>
          <cell r="U3136">
            <v>50</v>
          </cell>
          <cell r="V3136">
            <v>50</v>
          </cell>
          <cell r="W3136">
            <v>50</v>
          </cell>
          <cell r="X3136">
            <v>50</v>
          </cell>
          <cell r="Y3136">
            <v>18300</v>
          </cell>
          <cell r="Z3136">
            <v>50</v>
          </cell>
          <cell r="AA3136">
            <v>50</v>
          </cell>
          <cell r="AB3136">
            <v>50</v>
          </cell>
          <cell r="AC3136">
            <v>18850</v>
          </cell>
          <cell r="AD3136"/>
          <cell r="AE3136"/>
          <cell r="AF3136">
            <v>40.25</v>
          </cell>
          <cell r="AG3136">
            <v>40.25</v>
          </cell>
          <cell r="AH3136">
            <v>40.25</v>
          </cell>
          <cell r="AI3136">
            <v>40.25</v>
          </cell>
          <cell r="AJ3136">
            <v>40.25</v>
          </cell>
          <cell r="AK3136">
            <v>40.25</v>
          </cell>
          <cell r="AL3136">
            <v>40.25</v>
          </cell>
          <cell r="AM3136">
            <v>26343.97</v>
          </cell>
          <cell r="AN3136">
            <v>7646.68</v>
          </cell>
          <cell r="AO3136">
            <v>2371.71</v>
          </cell>
          <cell r="AP3136">
            <v>11477.21</v>
          </cell>
          <cell r="AQ3136">
            <v>6924.38</v>
          </cell>
          <cell r="AR3136">
            <v>55045.7</v>
          </cell>
          <cell r="AS3136"/>
          <cell r="AT3136"/>
          <cell r="AU3136"/>
          <cell r="AV3136"/>
          <cell r="AW3136"/>
          <cell r="AX3136"/>
          <cell r="AY3136"/>
          <cell r="AZ3136"/>
          <cell r="BA3136"/>
          <cell r="BB3136"/>
          <cell r="BC3136"/>
          <cell r="BD3136"/>
          <cell r="BE3136"/>
          <cell r="BF3136"/>
          <cell r="BG3136">
            <v>0</v>
          </cell>
          <cell r="BH3136"/>
          <cell r="BI3136"/>
          <cell r="BJ3136">
            <v>40.25</v>
          </cell>
          <cell r="BK3136">
            <v>40.25</v>
          </cell>
          <cell r="BL3136">
            <v>40.25</v>
          </cell>
          <cell r="BM3136">
            <v>40.25</v>
          </cell>
          <cell r="BN3136">
            <v>40.25</v>
          </cell>
          <cell r="BO3136">
            <v>40.25</v>
          </cell>
          <cell r="BP3136">
            <v>40.25</v>
          </cell>
          <cell r="BQ3136">
            <v>26343.97</v>
          </cell>
          <cell r="BR3136">
            <v>7646.68</v>
          </cell>
          <cell r="BS3136">
            <v>2371.71</v>
          </cell>
          <cell r="BT3136">
            <v>11477.21</v>
          </cell>
          <cell r="BU3136">
            <v>6924.38</v>
          </cell>
          <cell r="BV3136">
            <v>55045.7</v>
          </cell>
        </row>
        <row r="3137">
          <cell r="A3137" t="str">
            <v>Corporativo EcuadorInsurances</v>
          </cell>
          <cell r="B3137" t="str">
            <v>Insurances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/>
          <cell r="Q3137">
            <v>3294</v>
          </cell>
          <cell r="R3137">
            <v>3294</v>
          </cell>
          <cell r="S3137">
            <v>3294</v>
          </cell>
          <cell r="T3137">
            <v>3294</v>
          </cell>
          <cell r="U3137">
            <v>3294</v>
          </cell>
          <cell r="V3137">
            <v>3294</v>
          </cell>
          <cell r="W3137">
            <v>3294</v>
          </cell>
          <cell r="X3137">
            <v>3294</v>
          </cell>
          <cell r="Y3137">
            <v>3294</v>
          </cell>
          <cell r="Z3137">
            <v>3294</v>
          </cell>
          <cell r="AA3137">
            <v>3294</v>
          </cell>
          <cell r="AB3137">
            <v>3294</v>
          </cell>
          <cell r="AC3137">
            <v>39528</v>
          </cell>
          <cell r="AD3137"/>
          <cell r="AE3137"/>
          <cell r="AF3137">
            <v>507.35</v>
          </cell>
          <cell r="AG3137">
            <v>472.31</v>
          </cell>
          <cell r="AH3137">
            <v>1922.5100000000002</v>
          </cell>
          <cell r="AI3137">
            <v>1197.4100000000001</v>
          </cell>
          <cell r="AJ3137">
            <v>1446.43</v>
          </cell>
          <cell r="AK3137">
            <v>2498.33</v>
          </cell>
          <cell r="AL3137">
            <v>2498.33</v>
          </cell>
          <cell r="AM3137">
            <v>4962.55</v>
          </cell>
          <cell r="AN3137">
            <v>2969.2</v>
          </cell>
          <cell r="AO3137">
            <v>3142.6000000000004</v>
          </cell>
          <cell r="AP3137">
            <v>3330.0099999999998</v>
          </cell>
          <cell r="AQ3137">
            <v>4191.32</v>
          </cell>
          <cell r="AR3137">
            <v>29138.350000000002</v>
          </cell>
          <cell r="AS3137"/>
          <cell r="AT3137"/>
          <cell r="AU3137"/>
          <cell r="AV3137"/>
          <cell r="AW3137"/>
          <cell r="AX3137"/>
          <cell r="AY3137"/>
          <cell r="AZ3137"/>
          <cell r="BA3137"/>
          <cell r="BB3137"/>
          <cell r="BC3137"/>
          <cell r="BD3137"/>
          <cell r="BE3137"/>
          <cell r="BF3137"/>
          <cell r="BG3137">
            <v>0</v>
          </cell>
          <cell r="BH3137"/>
          <cell r="BI3137"/>
          <cell r="BJ3137">
            <v>507.35</v>
          </cell>
          <cell r="BK3137">
            <v>472.31</v>
          </cell>
          <cell r="BL3137">
            <v>1922.5100000000002</v>
          </cell>
          <cell r="BM3137">
            <v>1197.4100000000001</v>
          </cell>
          <cell r="BN3137">
            <v>1446.43</v>
          </cell>
          <cell r="BO3137">
            <v>2498.33</v>
          </cell>
          <cell r="BP3137">
            <v>2498.33</v>
          </cell>
          <cell r="BQ3137">
            <v>4962.55</v>
          </cell>
          <cell r="BR3137">
            <v>2969.2</v>
          </cell>
          <cell r="BS3137">
            <v>3142.6000000000004</v>
          </cell>
          <cell r="BT3137">
            <v>3330.0099999999998</v>
          </cell>
          <cell r="BU3137">
            <v>4191.32</v>
          </cell>
          <cell r="BV3137">
            <v>29138.350000000002</v>
          </cell>
        </row>
        <row r="3138">
          <cell r="A3138" t="str">
            <v>Corporativo EcuadorUtilities</v>
          </cell>
          <cell r="B3138" t="str">
            <v>Utilities</v>
          </cell>
          <cell r="C3138">
            <v>0</v>
          </cell>
          <cell r="D3138">
            <v>0</v>
          </cell>
          <cell r="E3138">
            <v>523.16</v>
          </cell>
          <cell r="F3138">
            <v>4250.66</v>
          </cell>
          <cell r="G3138">
            <v>3748.1</v>
          </cell>
          <cell r="H3138">
            <v>282.44000000000005</v>
          </cell>
          <cell r="I3138">
            <v>201.54</v>
          </cell>
          <cell r="J3138">
            <v>449.54</v>
          </cell>
          <cell r="K3138">
            <v>295.25</v>
          </cell>
          <cell r="L3138">
            <v>-29.300000000000011</v>
          </cell>
          <cell r="M3138">
            <v>380.22</v>
          </cell>
          <cell r="N3138">
            <v>151.95999999999998</v>
          </cell>
          <cell r="O3138">
            <v>10253.570000000002</v>
          </cell>
          <cell r="P3138"/>
          <cell r="Q3138">
            <v>3090</v>
          </cell>
          <cell r="R3138">
            <v>3090</v>
          </cell>
          <cell r="S3138">
            <v>3090</v>
          </cell>
          <cell r="T3138">
            <v>3090</v>
          </cell>
          <cell r="U3138">
            <v>3090</v>
          </cell>
          <cell r="V3138">
            <v>3090</v>
          </cell>
          <cell r="W3138">
            <v>3090</v>
          </cell>
          <cell r="X3138">
            <v>3090</v>
          </cell>
          <cell r="Y3138">
            <v>3090</v>
          </cell>
          <cell r="Z3138">
            <v>3090</v>
          </cell>
          <cell r="AA3138">
            <v>3090</v>
          </cell>
          <cell r="AB3138">
            <v>3090</v>
          </cell>
          <cell r="AC3138">
            <v>37080</v>
          </cell>
          <cell r="AD3138"/>
          <cell r="AE3138"/>
          <cell r="AF3138">
            <v>3158.54</v>
          </cell>
          <cell r="AG3138">
            <v>3292.4600000000005</v>
          </cell>
          <cell r="AH3138">
            <v>4536.47</v>
          </cell>
          <cell r="AI3138">
            <v>3838.81</v>
          </cell>
          <cell r="AJ3138">
            <v>3525.66</v>
          </cell>
          <cell r="AK3138">
            <v>3684.7200000000003</v>
          </cell>
          <cell r="AL3138">
            <v>3724.07</v>
          </cell>
          <cell r="AM3138">
            <v>6630.9</v>
          </cell>
          <cell r="AN3138">
            <v>8283.5400000000009</v>
          </cell>
          <cell r="AO3138">
            <v>6580</v>
          </cell>
          <cell r="AP3138">
            <v>6626.0600000000013</v>
          </cell>
          <cell r="AQ3138">
            <v>7044.52</v>
          </cell>
          <cell r="AR3138">
            <v>60925.750000000015</v>
          </cell>
          <cell r="AS3138"/>
          <cell r="AT3138"/>
          <cell r="AU3138"/>
          <cell r="AV3138"/>
          <cell r="AW3138"/>
          <cell r="AX3138"/>
          <cell r="AY3138"/>
          <cell r="AZ3138"/>
          <cell r="BA3138"/>
          <cell r="BB3138"/>
          <cell r="BC3138"/>
          <cell r="BD3138"/>
          <cell r="BE3138"/>
          <cell r="BF3138"/>
          <cell r="BG3138">
            <v>0</v>
          </cell>
          <cell r="BH3138"/>
          <cell r="BI3138"/>
          <cell r="BJ3138">
            <v>3158.54</v>
          </cell>
          <cell r="BK3138">
            <v>3292.4600000000005</v>
          </cell>
          <cell r="BL3138">
            <v>4536.47</v>
          </cell>
          <cell r="BM3138">
            <v>3838.81</v>
          </cell>
          <cell r="BN3138">
            <v>3525.66</v>
          </cell>
          <cell r="BO3138">
            <v>3684.7200000000003</v>
          </cell>
          <cell r="BP3138">
            <v>3724.07</v>
          </cell>
          <cell r="BQ3138">
            <v>6630.9</v>
          </cell>
          <cell r="BR3138">
            <v>8283.5400000000009</v>
          </cell>
          <cell r="BS3138">
            <v>6580</v>
          </cell>
          <cell r="BT3138">
            <v>6626.0600000000013</v>
          </cell>
          <cell r="BU3138">
            <v>7044.52</v>
          </cell>
          <cell r="BV3138">
            <v>60925.750000000015</v>
          </cell>
        </row>
        <row r="3139">
          <cell r="A3139" t="str">
            <v>Corporativo EcuadorLegal Expenses</v>
          </cell>
          <cell r="B3139" t="str">
            <v>Legal Expenses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/>
          <cell r="Q3139">
            <v>650</v>
          </cell>
          <cell r="R3139">
            <v>650</v>
          </cell>
          <cell r="S3139">
            <v>880</v>
          </cell>
          <cell r="T3139">
            <v>2950</v>
          </cell>
          <cell r="U3139">
            <v>800</v>
          </cell>
          <cell r="V3139">
            <v>700</v>
          </cell>
          <cell r="W3139">
            <v>700</v>
          </cell>
          <cell r="X3139">
            <v>700</v>
          </cell>
          <cell r="Y3139">
            <v>700</v>
          </cell>
          <cell r="Z3139">
            <v>700</v>
          </cell>
          <cell r="AA3139">
            <v>700</v>
          </cell>
          <cell r="AB3139">
            <v>700</v>
          </cell>
          <cell r="AC3139">
            <v>10830</v>
          </cell>
          <cell r="AD3139"/>
          <cell r="AE3139"/>
          <cell r="AF3139">
            <v>250</v>
          </cell>
          <cell r="AG3139">
            <v>261</v>
          </cell>
          <cell r="AH3139">
            <v>250</v>
          </cell>
          <cell r="AI3139">
            <v>1863.31</v>
          </cell>
          <cell r="AJ3139">
            <v>250</v>
          </cell>
          <cell r="AK3139">
            <v>250</v>
          </cell>
          <cell r="AL3139">
            <v>250</v>
          </cell>
          <cell r="AM3139">
            <v>315.06</v>
          </cell>
          <cell r="AN3139">
            <v>310</v>
          </cell>
          <cell r="AO3139">
            <v>5455</v>
          </cell>
          <cell r="AP3139">
            <v>250</v>
          </cell>
          <cell r="AQ3139">
            <v>3125</v>
          </cell>
          <cell r="AR3139">
            <v>12829.369999999999</v>
          </cell>
          <cell r="AS3139"/>
          <cell r="AT3139"/>
          <cell r="AU3139"/>
          <cell r="AV3139"/>
          <cell r="AW3139"/>
          <cell r="AX3139"/>
          <cell r="AY3139"/>
          <cell r="AZ3139"/>
          <cell r="BA3139"/>
          <cell r="BB3139"/>
          <cell r="BC3139"/>
          <cell r="BD3139"/>
          <cell r="BE3139"/>
          <cell r="BF3139"/>
          <cell r="BG3139">
            <v>0</v>
          </cell>
          <cell r="BH3139"/>
          <cell r="BI3139"/>
          <cell r="BJ3139">
            <v>250</v>
          </cell>
          <cell r="BK3139">
            <v>261</v>
          </cell>
          <cell r="BL3139">
            <v>250</v>
          </cell>
          <cell r="BM3139">
            <v>1863.31</v>
          </cell>
          <cell r="BN3139">
            <v>250</v>
          </cell>
          <cell r="BO3139">
            <v>250</v>
          </cell>
          <cell r="BP3139">
            <v>250</v>
          </cell>
          <cell r="BQ3139">
            <v>315.06</v>
          </cell>
          <cell r="BR3139">
            <v>310</v>
          </cell>
          <cell r="BS3139">
            <v>5455</v>
          </cell>
          <cell r="BT3139">
            <v>250</v>
          </cell>
          <cell r="BU3139">
            <v>3125</v>
          </cell>
          <cell r="BV3139">
            <v>12829.369999999999</v>
          </cell>
        </row>
        <row r="3140">
          <cell r="A3140" t="str">
            <v>Corporativo EcuadorTravel Expenses</v>
          </cell>
          <cell r="B3140" t="str">
            <v>Travel Expenses</v>
          </cell>
          <cell r="C3140">
            <v>193.53</v>
          </cell>
          <cell r="D3140">
            <v>1780.06</v>
          </cell>
          <cell r="E3140">
            <v>1127.24</v>
          </cell>
          <cell r="F3140">
            <v>4927.83</v>
          </cell>
          <cell r="G3140">
            <v>2237.9499999999998</v>
          </cell>
          <cell r="H3140">
            <v>1727.4099999999999</v>
          </cell>
          <cell r="I3140">
            <v>659.17</v>
          </cell>
          <cell r="J3140">
            <v>94.71</v>
          </cell>
          <cell r="K3140">
            <v>471.29</v>
          </cell>
          <cell r="L3140">
            <v>57.25</v>
          </cell>
          <cell r="M3140">
            <v>918.47</v>
          </cell>
          <cell r="N3140">
            <v>0</v>
          </cell>
          <cell r="O3140">
            <v>14194.91</v>
          </cell>
          <cell r="P3140"/>
          <cell r="Q3140">
            <v>4700</v>
          </cell>
          <cell r="R3140">
            <v>4700</v>
          </cell>
          <cell r="S3140">
            <v>4700</v>
          </cell>
          <cell r="T3140">
            <v>4700</v>
          </cell>
          <cell r="U3140">
            <v>6700</v>
          </cell>
          <cell r="V3140">
            <v>4700</v>
          </cell>
          <cell r="W3140">
            <v>7000</v>
          </cell>
          <cell r="X3140">
            <v>4700</v>
          </cell>
          <cell r="Y3140">
            <v>4700</v>
          </cell>
          <cell r="Z3140">
            <v>6700</v>
          </cell>
          <cell r="AA3140">
            <v>4700</v>
          </cell>
          <cell r="AB3140">
            <v>4700</v>
          </cell>
          <cell r="AC3140">
            <v>62700</v>
          </cell>
          <cell r="AD3140"/>
          <cell r="AE3140"/>
          <cell r="AF3140">
            <v>1856.3700000000003</v>
          </cell>
          <cell r="AG3140">
            <v>969.23</v>
          </cell>
          <cell r="AH3140">
            <v>4789.5400000000009</v>
          </cell>
          <cell r="AI3140">
            <v>4722.0600000000004</v>
          </cell>
          <cell r="AJ3140">
            <v>1381.4</v>
          </cell>
          <cell r="AK3140">
            <v>2694.1100000000006</v>
          </cell>
          <cell r="AL3140">
            <v>2177.0699999999997</v>
          </cell>
          <cell r="AM3140">
            <v>5357.42</v>
          </cell>
          <cell r="AN3140">
            <v>15569.849999999997</v>
          </cell>
          <cell r="AO3140">
            <v>33009.879999999997</v>
          </cell>
          <cell r="AP3140">
            <v>1944.83</v>
          </cell>
          <cell r="AQ3140">
            <v>8957.75</v>
          </cell>
          <cell r="AR3140">
            <v>83429.509999999995</v>
          </cell>
          <cell r="AS3140"/>
          <cell r="AT3140"/>
          <cell r="AU3140"/>
          <cell r="AV3140"/>
          <cell r="AW3140"/>
          <cell r="AX3140"/>
          <cell r="AY3140"/>
          <cell r="AZ3140"/>
          <cell r="BA3140"/>
          <cell r="BB3140"/>
          <cell r="BC3140"/>
          <cell r="BD3140"/>
          <cell r="BE3140"/>
          <cell r="BF3140"/>
          <cell r="BG3140">
            <v>0</v>
          </cell>
          <cell r="BH3140"/>
          <cell r="BI3140"/>
          <cell r="BJ3140">
            <v>1856.3700000000003</v>
          </cell>
          <cell r="BK3140">
            <v>969.23</v>
          </cell>
          <cell r="BL3140">
            <v>4789.5400000000009</v>
          </cell>
          <cell r="BM3140">
            <v>4722.0600000000004</v>
          </cell>
          <cell r="BN3140">
            <v>1381.4</v>
          </cell>
          <cell r="BO3140">
            <v>2694.1100000000006</v>
          </cell>
          <cell r="BP3140">
            <v>2177.0699999999997</v>
          </cell>
          <cell r="BQ3140">
            <v>5357.42</v>
          </cell>
          <cell r="BR3140">
            <v>15569.849999999997</v>
          </cell>
          <cell r="BS3140">
            <v>33009.879999999997</v>
          </cell>
          <cell r="BT3140">
            <v>1944.83</v>
          </cell>
          <cell r="BU3140">
            <v>8957.75</v>
          </cell>
          <cell r="BV3140">
            <v>83429.509999999995</v>
          </cell>
        </row>
        <row r="3141">
          <cell r="A3141" t="str">
            <v>Corporativo EcuadorPOM</v>
          </cell>
          <cell r="B3141" t="str">
            <v>POM</v>
          </cell>
          <cell r="C3141">
            <v>0</v>
          </cell>
          <cell r="D3141">
            <v>0</v>
          </cell>
          <cell r="E3141">
            <v>188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235.62</v>
          </cell>
          <cell r="M3141">
            <v>0</v>
          </cell>
          <cell r="N3141">
            <v>0</v>
          </cell>
          <cell r="O3141">
            <v>423.62</v>
          </cell>
          <cell r="P3141"/>
          <cell r="Q3141">
            <v>630</v>
          </cell>
          <cell r="R3141">
            <v>500</v>
          </cell>
          <cell r="S3141">
            <v>150</v>
          </cell>
          <cell r="T3141">
            <v>3285</v>
          </cell>
          <cell r="U3141">
            <v>0</v>
          </cell>
          <cell r="V3141">
            <v>580</v>
          </cell>
          <cell r="W3141">
            <v>1110</v>
          </cell>
          <cell r="X3141">
            <v>1500</v>
          </cell>
          <cell r="Y3141">
            <v>800</v>
          </cell>
          <cell r="Z3141">
            <v>1435</v>
          </cell>
          <cell r="AA3141">
            <v>130</v>
          </cell>
          <cell r="AB3141">
            <v>2190</v>
          </cell>
          <cell r="AC3141">
            <v>12310</v>
          </cell>
          <cell r="AD3141"/>
          <cell r="AE3141"/>
          <cell r="AF3141">
            <v>2126.65</v>
          </cell>
          <cell r="AG3141">
            <v>592.67000000000007</v>
          </cell>
          <cell r="AH3141">
            <v>2556.29</v>
          </cell>
          <cell r="AI3141">
            <v>697.53</v>
          </cell>
          <cell r="AJ3141">
            <v>1419.71</v>
          </cell>
          <cell r="AK3141">
            <v>2106.2399999999998</v>
          </cell>
          <cell r="AL3141">
            <v>1843.73</v>
          </cell>
          <cell r="AM3141">
            <v>1733.67</v>
          </cell>
          <cell r="AN3141">
            <v>6449.6</v>
          </cell>
          <cell r="AO3141">
            <v>4192.8600000000006</v>
          </cell>
          <cell r="AP3141">
            <v>962.97</v>
          </cell>
          <cell r="AQ3141">
            <v>4832.9699999999993</v>
          </cell>
          <cell r="AR3141">
            <v>29514.89</v>
          </cell>
          <cell r="AS3141"/>
          <cell r="AT3141"/>
          <cell r="AU3141"/>
          <cell r="AV3141"/>
          <cell r="AW3141"/>
          <cell r="AX3141"/>
          <cell r="AY3141"/>
          <cell r="AZ3141"/>
          <cell r="BA3141"/>
          <cell r="BB3141"/>
          <cell r="BC3141"/>
          <cell r="BD3141"/>
          <cell r="BE3141"/>
          <cell r="BF3141"/>
          <cell r="BG3141">
            <v>0</v>
          </cell>
          <cell r="BH3141"/>
          <cell r="BI3141"/>
          <cell r="BJ3141">
            <v>2126.65</v>
          </cell>
          <cell r="BK3141">
            <v>592.67000000000007</v>
          </cell>
          <cell r="BL3141">
            <v>2556.29</v>
          </cell>
          <cell r="BM3141">
            <v>697.53</v>
          </cell>
          <cell r="BN3141">
            <v>1419.71</v>
          </cell>
          <cell r="BO3141">
            <v>2106.2399999999998</v>
          </cell>
          <cell r="BP3141">
            <v>1843.73</v>
          </cell>
          <cell r="BQ3141">
            <v>1733.67</v>
          </cell>
          <cell r="BR3141">
            <v>6449.6</v>
          </cell>
          <cell r="BS3141">
            <v>4192.8600000000006</v>
          </cell>
          <cell r="BT3141">
            <v>962.97</v>
          </cell>
          <cell r="BU3141">
            <v>4832.9699999999993</v>
          </cell>
          <cell r="BV3141">
            <v>29514.89</v>
          </cell>
        </row>
        <row r="3142">
          <cell r="A3142" t="str">
            <v>Corporativo EcuadorMarketing</v>
          </cell>
          <cell r="B3142" t="str">
            <v>Marketing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/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/>
          <cell r="AE3142"/>
          <cell r="AF3142">
            <v>7150.43</v>
          </cell>
          <cell r="AG3142">
            <v>22338.28</v>
          </cell>
          <cell r="AH3142">
            <v>40257.78</v>
          </cell>
          <cell r="AI3142">
            <v>22442.57</v>
          </cell>
          <cell r="AJ3142">
            <v>28099.68</v>
          </cell>
          <cell r="AK3142">
            <v>28017.330000000009</v>
          </cell>
          <cell r="AL3142">
            <v>17725.970000000005</v>
          </cell>
          <cell r="AM3142">
            <v>11444.650000000001</v>
          </cell>
          <cell r="AN3142">
            <v>17830.040000000005</v>
          </cell>
          <cell r="AO3142">
            <v>21949.61</v>
          </cell>
          <cell r="AP3142">
            <v>28159.379999999994</v>
          </cell>
          <cell r="AQ3142">
            <v>25137.239999999998</v>
          </cell>
          <cell r="AR3142">
            <v>270552.96000000002</v>
          </cell>
          <cell r="AS3142"/>
          <cell r="AT3142"/>
          <cell r="AU3142"/>
          <cell r="AV3142"/>
          <cell r="AW3142"/>
          <cell r="AX3142"/>
          <cell r="AY3142"/>
          <cell r="AZ3142"/>
          <cell r="BA3142"/>
          <cell r="BB3142"/>
          <cell r="BC3142"/>
          <cell r="BD3142"/>
          <cell r="BE3142"/>
          <cell r="BF3142"/>
          <cell r="BG3142">
            <v>0</v>
          </cell>
          <cell r="BH3142"/>
          <cell r="BI3142"/>
          <cell r="BJ3142">
            <v>7150.43</v>
          </cell>
          <cell r="BK3142">
            <v>22338.28</v>
          </cell>
          <cell r="BL3142">
            <v>40257.78</v>
          </cell>
          <cell r="BM3142">
            <v>22442.57</v>
          </cell>
          <cell r="BN3142">
            <v>28099.68</v>
          </cell>
          <cell r="BO3142">
            <v>28017.330000000009</v>
          </cell>
          <cell r="BP3142">
            <v>17725.970000000005</v>
          </cell>
          <cell r="BQ3142">
            <v>11444.650000000001</v>
          </cell>
          <cell r="BR3142">
            <v>17830.040000000005</v>
          </cell>
          <cell r="BS3142">
            <v>21949.61</v>
          </cell>
          <cell r="BT3142">
            <v>28159.379999999994</v>
          </cell>
          <cell r="BU3142">
            <v>25137.239999999998</v>
          </cell>
          <cell r="BV3142">
            <v>270552.96000000002</v>
          </cell>
        </row>
        <row r="3143">
          <cell r="A3143" t="str">
            <v>Corporativo EcuadorProvisions</v>
          </cell>
          <cell r="B3143" t="str">
            <v>Provisions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/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/>
          <cell r="AE3143"/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/>
          <cell r="AT3143"/>
          <cell r="AU3143"/>
          <cell r="AV3143"/>
          <cell r="AW3143"/>
          <cell r="AX3143"/>
          <cell r="AY3143"/>
          <cell r="AZ3143"/>
          <cell r="BA3143"/>
          <cell r="BB3143"/>
          <cell r="BC3143"/>
          <cell r="BD3143"/>
          <cell r="BE3143"/>
          <cell r="BF3143"/>
          <cell r="BG3143">
            <v>0</v>
          </cell>
          <cell r="BH3143"/>
          <cell r="BI3143"/>
          <cell r="BJ3143">
            <v>0</v>
          </cell>
          <cell r="BK3143">
            <v>0</v>
          </cell>
          <cell r="BL3143">
            <v>0</v>
          </cell>
          <cell r="BM3143">
            <v>0</v>
          </cell>
          <cell r="BN3143">
            <v>0</v>
          </cell>
          <cell r="BO3143">
            <v>0</v>
          </cell>
          <cell r="BP3143">
            <v>0</v>
          </cell>
          <cell r="BQ3143">
            <v>0</v>
          </cell>
          <cell r="BR3143">
            <v>0</v>
          </cell>
          <cell r="BS3143">
            <v>0</v>
          </cell>
          <cell r="BT3143">
            <v>0</v>
          </cell>
          <cell r="BU3143">
            <v>0</v>
          </cell>
          <cell r="BV3143">
            <v>0</v>
          </cell>
        </row>
        <row r="3144">
          <cell r="A3144" t="str">
            <v>Corporativo EcuadorFinancial Expenses</v>
          </cell>
          <cell r="B3144" t="str">
            <v>Financial Expenses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/>
          <cell r="Q3144">
            <v>6500</v>
          </cell>
          <cell r="R3144">
            <v>6500</v>
          </cell>
          <cell r="S3144">
            <v>6500</v>
          </cell>
          <cell r="T3144">
            <v>6500</v>
          </cell>
          <cell r="U3144">
            <v>6500</v>
          </cell>
          <cell r="V3144">
            <v>6500</v>
          </cell>
          <cell r="W3144">
            <v>6500</v>
          </cell>
          <cell r="X3144">
            <v>6500</v>
          </cell>
          <cell r="Y3144">
            <v>6500</v>
          </cell>
          <cell r="Z3144">
            <v>6500</v>
          </cell>
          <cell r="AA3144">
            <v>6500</v>
          </cell>
          <cell r="AB3144">
            <v>6500</v>
          </cell>
          <cell r="AC3144">
            <v>78000</v>
          </cell>
          <cell r="AD3144"/>
          <cell r="AE3144"/>
          <cell r="AF3144">
            <v>28846.750000000004</v>
          </cell>
          <cell r="AG3144">
            <v>27929.530000000002</v>
          </cell>
          <cell r="AH3144">
            <v>39346.459999999992</v>
          </cell>
          <cell r="AI3144">
            <v>29927.370000000006</v>
          </cell>
          <cell r="AJ3144">
            <v>18481.63</v>
          </cell>
          <cell r="AK3144">
            <v>29169.32</v>
          </cell>
          <cell r="AL3144">
            <v>61786.499999999985</v>
          </cell>
          <cell r="AM3144">
            <v>51070.09</v>
          </cell>
          <cell r="AN3144">
            <v>4160.6899999999996</v>
          </cell>
          <cell r="AO3144">
            <v>6933.35</v>
          </cell>
          <cell r="AP3144">
            <v>5119.38</v>
          </cell>
          <cell r="AQ3144">
            <v>35443.509999999995</v>
          </cell>
          <cell r="AR3144">
            <v>338214.58</v>
          </cell>
          <cell r="AS3144"/>
          <cell r="AT3144"/>
          <cell r="AU3144"/>
          <cell r="AV3144"/>
          <cell r="AW3144"/>
          <cell r="AX3144"/>
          <cell r="AY3144"/>
          <cell r="AZ3144"/>
          <cell r="BA3144"/>
          <cell r="BB3144"/>
          <cell r="BC3144"/>
          <cell r="BD3144"/>
          <cell r="BE3144"/>
          <cell r="BF3144"/>
          <cell r="BG3144">
            <v>0</v>
          </cell>
          <cell r="BH3144"/>
          <cell r="BI3144"/>
          <cell r="BJ3144">
            <v>28846.750000000004</v>
          </cell>
          <cell r="BK3144">
            <v>27929.530000000002</v>
          </cell>
          <cell r="BL3144">
            <v>39346.459999999992</v>
          </cell>
          <cell r="BM3144">
            <v>29927.370000000006</v>
          </cell>
          <cell r="BN3144">
            <v>18481.63</v>
          </cell>
          <cell r="BO3144">
            <v>29169.32</v>
          </cell>
          <cell r="BP3144">
            <v>61786.499999999985</v>
          </cell>
          <cell r="BQ3144">
            <v>51070.09</v>
          </cell>
          <cell r="BR3144">
            <v>4160.6899999999996</v>
          </cell>
          <cell r="BS3144">
            <v>6933.35</v>
          </cell>
          <cell r="BT3144">
            <v>5119.38</v>
          </cell>
          <cell r="BU3144">
            <v>35443.509999999995</v>
          </cell>
          <cell r="BV3144">
            <v>338214.58</v>
          </cell>
        </row>
        <row r="3145">
          <cell r="A3145" t="str">
            <v>Corporativo EcuadorOther Administrative Expenses</v>
          </cell>
          <cell r="B3145" t="str">
            <v>Other Administrative Expenses</v>
          </cell>
          <cell r="C3145">
            <v>76.67</v>
          </cell>
          <cell r="D3145">
            <v>227.48000000000002</v>
          </cell>
          <cell r="E3145">
            <v>118.69</v>
          </cell>
          <cell r="F3145">
            <v>110.1</v>
          </cell>
          <cell r="G3145">
            <v>428.78</v>
          </cell>
          <cell r="H3145">
            <v>85.44</v>
          </cell>
          <cell r="I3145">
            <v>120</v>
          </cell>
          <cell r="J3145">
            <v>140.01</v>
          </cell>
          <cell r="K3145">
            <v>0</v>
          </cell>
          <cell r="L3145">
            <v>0</v>
          </cell>
          <cell r="M3145">
            <v>0</v>
          </cell>
          <cell r="N3145">
            <v>17.5</v>
          </cell>
          <cell r="O3145">
            <v>1324.67</v>
          </cell>
          <cell r="P3145"/>
          <cell r="Q3145">
            <v>15458.9</v>
          </cell>
          <cell r="R3145">
            <v>14108.9</v>
          </cell>
          <cell r="S3145">
            <v>15058.9</v>
          </cell>
          <cell r="T3145">
            <v>19108.900000000001</v>
          </cell>
          <cell r="U3145">
            <v>15058.9</v>
          </cell>
          <cell r="V3145">
            <v>14258.9</v>
          </cell>
          <cell r="W3145">
            <v>14958.9</v>
          </cell>
          <cell r="X3145">
            <v>22108.9</v>
          </cell>
          <cell r="Y3145">
            <v>14958.9</v>
          </cell>
          <cell r="Z3145">
            <v>14108.9</v>
          </cell>
          <cell r="AA3145">
            <v>14958.9</v>
          </cell>
          <cell r="AB3145">
            <v>14908.9</v>
          </cell>
          <cell r="AC3145">
            <v>189056.79999999996</v>
          </cell>
          <cell r="AD3145"/>
          <cell r="AE3145"/>
          <cell r="AF3145">
            <v>876.68999999999994</v>
          </cell>
          <cell r="AG3145">
            <v>4025.09</v>
          </cell>
          <cell r="AH3145">
            <v>711.23</v>
          </cell>
          <cell r="AI3145">
            <v>979.74</v>
          </cell>
          <cell r="AJ3145">
            <v>851</v>
          </cell>
          <cell r="AK3145">
            <v>1050.0999999999999</v>
          </cell>
          <cell r="AL3145">
            <v>2011.1400000000003</v>
          </cell>
          <cell r="AM3145">
            <v>7871.0100000000011</v>
          </cell>
          <cell r="AN3145">
            <v>2397.4</v>
          </cell>
          <cell r="AO3145">
            <v>12253.13</v>
          </cell>
          <cell r="AP3145">
            <v>6905.869999999999</v>
          </cell>
          <cell r="AQ3145">
            <v>7871.1299999999992</v>
          </cell>
          <cell r="AR3145">
            <v>47803.530000000006</v>
          </cell>
          <cell r="AS3145"/>
          <cell r="AT3145"/>
          <cell r="AU3145"/>
          <cell r="AV3145"/>
          <cell r="AW3145"/>
          <cell r="AX3145"/>
          <cell r="AY3145"/>
          <cell r="AZ3145"/>
          <cell r="BA3145"/>
          <cell r="BB3145"/>
          <cell r="BC3145"/>
          <cell r="BD3145"/>
          <cell r="BE3145"/>
          <cell r="BF3145"/>
          <cell r="BG3145">
            <v>0</v>
          </cell>
          <cell r="BH3145"/>
          <cell r="BI3145"/>
          <cell r="BJ3145">
            <v>876.68999999999994</v>
          </cell>
          <cell r="BK3145">
            <v>4025.09</v>
          </cell>
          <cell r="BL3145">
            <v>711.23</v>
          </cell>
          <cell r="BM3145">
            <v>979.74</v>
          </cell>
          <cell r="BN3145">
            <v>851</v>
          </cell>
          <cell r="BO3145">
            <v>1050.0999999999999</v>
          </cell>
          <cell r="BP3145">
            <v>2011.1400000000003</v>
          </cell>
          <cell r="BQ3145">
            <v>7871.0100000000011</v>
          </cell>
          <cell r="BR3145">
            <v>2397.4</v>
          </cell>
          <cell r="BS3145">
            <v>12253.13</v>
          </cell>
          <cell r="BT3145">
            <v>6905.869999999999</v>
          </cell>
          <cell r="BU3145">
            <v>7871.1299999999992</v>
          </cell>
          <cell r="BV3145">
            <v>47803.530000000006</v>
          </cell>
        </row>
        <row r="3146">
          <cell r="A3146" t="str">
            <v>Corporativo EcuadorTotal Administrative Expenses</v>
          </cell>
          <cell r="B3146" t="str">
            <v>Total Administrative Expenses</v>
          </cell>
          <cell r="C3146">
            <v>33413.229999999989</v>
          </cell>
          <cell r="D3146">
            <v>35832.949999999997</v>
          </cell>
          <cell r="E3146">
            <v>48427.45</v>
          </cell>
          <cell r="F3146">
            <v>55116.439999999995</v>
          </cell>
          <cell r="G3146">
            <v>88265.73</v>
          </cell>
          <cell r="H3146">
            <v>38954.880000000005</v>
          </cell>
          <cell r="I3146">
            <v>66808.45</v>
          </cell>
          <cell r="J3146">
            <v>19885.59</v>
          </cell>
          <cell r="K3146">
            <v>19908.82</v>
          </cell>
          <cell r="L3146">
            <v>19441.129999999997</v>
          </cell>
          <cell r="M3146">
            <v>20506.71</v>
          </cell>
          <cell r="N3146">
            <v>17457.45</v>
          </cell>
          <cell r="O3146">
            <v>464018.83000000007</v>
          </cell>
          <cell r="P3146"/>
          <cell r="Q3146">
            <v>122453.86715088383</v>
          </cell>
          <cell r="R3146">
            <v>120973.86715088383</v>
          </cell>
          <cell r="S3146">
            <v>118666.70715088383</v>
          </cell>
          <cell r="T3146">
            <v>122921.70715088383</v>
          </cell>
          <cell r="U3146">
            <v>253380.70715088383</v>
          </cell>
          <cell r="V3146">
            <v>113116.70715088383</v>
          </cell>
          <cell r="W3146">
            <v>116646.70715088383</v>
          </cell>
          <cell r="X3146">
            <v>128836.70715088383</v>
          </cell>
          <cell r="Y3146">
            <v>140423.70715088383</v>
          </cell>
          <cell r="Z3146">
            <v>123958.70715088383</v>
          </cell>
          <cell r="AA3146">
            <v>126503.70715088383</v>
          </cell>
          <cell r="AB3146">
            <v>132313.70715088383</v>
          </cell>
          <cell r="AC3146">
            <v>1620196.8058106056</v>
          </cell>
          <cell r="AD3146"/>
          <cell r="AE3146"/>
          <cell r="AF3146">
            <v>113984.28999999998</v>
          </cell>
          <cell r="AG3146">
            <v>103938.17</v>
          </cell>
          <cell r="AH3146">
            <v>119605.68</v>
          </cell>
          <cell r="AI3146">
            <v>124788.96000000002</v>
          </cell>
          <cell r="AJ3146">
            <v>99357.35</v>
          </cell>
          <cell r="AK3146">
            <v>102276.25000000003</v>
          </cell>
          <cell r="AL3146">
            <v>128555.07999999999</v>
          </cell>
          <cell r="AM3146">
            <v>222846.22</v>
          </cell>
          <cell r="AN3146">
            <v>201343.12000000002</v>
          </cell>
          <cell r="AO3146">
            <v>268435.50999999995</v>
          </cell>
          <cell r="AP3146">
            <v>207555.52</v>
          </cell>
          <cell r="AQ3146">
            <v>709991.04999999993</v>
          </cell>
          <cell r="AR3146">
            <v>2402677.1999999997</v>
          </cell>
          <cell r="BG3146">
            <v>0</v>
          </cell>
          <cell r="BJ3146">
            <v>113984.28999999998</v>
          </cell>
          <cell r="BK3146">
            <v>103938.17</v>
          </cell>
          <cell r="BL3146">
            <v>119605.68</v>
          </cell>
          <cell r="BM3146">
            <v>124788.96000000002</v>
          </cell>
          <cell r="BN3146">
            <v>99357.35</v>
          </cell>
          <cell r="BO3146">
            <v>102276.25000000003</v>
          </cell>
          <cell r="BP3146">
            <v>128555.07999999999</v>
          </cell>
          <cell r="BQ3146">
            <v>222846.22</v>
          </cell>
          <cell r="BR3146">
            <v>201343.12000000002</v>
          </cell>
          <cell r="BS3146">
            <v>268435.50999999995</v>
          </cell>
          <cell r="BT3146">
            <v>207555.52</v>
          </cell>
          <cell r="BU3146">
            <v>709991.04999999993</v>
          </cell>
          <cell r="BV3146">
            <v>2402677.1999999997</v>
          </cell>
        </row>
        <row r="3147">
          <cell r="A3147" t="str">
            <v>Corporativo EcuadorEBITDA</v>
          </cell>
          <cell r="B3147" t="str">
            <v>EBITDA</v>
          </cell>
          <cell r="C3147">
            <v>-33413.229999999989</v>
          </cell>
          <cell r="D3147">
            <v>-35832.949999999997</v>
          </cell>
          <cell r="E3147">
            <v>-48427.45</v>
          </cell>
          <cell r="F3147">
            <v>-55116.439999999995</v>
          </cell>
          <cell r="G3147">
            <v>-88265.73</v>
          </cell>
          <cell r="H3147">
            <v>-38954.880000000005</v>
          </cell>
          <cell r="I3147">
            <v>-66808.45</v>
          </cell>
          <cell r="J3147">
            <v>-19885.59</v>
          </cell>
          <cell r="K3147">
            <v>-19908.82</v>
          </cell>
          <cell r="L3147">
            <v>-19441.129999999997</v>
          </cell>
          <cell r="M3147">
            <v>-20506.71</v>
          </cell>
          <cell r="N3147">
            <v>-17457.45</v>
          </cell>
          <cell r="O3147">
            <v>-464018.83000000007</v>
          </cell>
          <cell r="P3147"/>
          <cell r="Q3147">
            <v>-122453.86715088383</v>
          </cell>
          <cell r="R3147">
            <v>-120973.86715088383</v>
          </cell>
          <cell r="S3147">
            <v>-118666.70715088383</v>
          </cell>
          <cell r="T3147">
            <v>-122921.70715088383</v>
          </cell>
          <cell r="U3147">
            <v>-253380.70715088383</v>
          </cell>
          <cell r="V3147">
            <v>-113116.70715088383</v>
          </cell>
          <cell r="W3147">
            <v>-116646.70715088383</v>
          </cell>
          <cell r="X3147">
            <v>-128836.70715088383</v>
          </cell>
          <cell r="Y3147">
            <v>-140423.70715088383</v>
          </cell>
          <cell r="Z3147">
            <v>-123958.70715088383</v>
          </cell>
          <cell r="AA3147">
            <v>-126503.70715088383</v>
          </cell>
          <cell r="AB3147">
            <v>-132313.70715088383</v>
          </cell>
          <cell r="AC3147">
            <v>-1620196.8058106056</v>
          </cell>
          <cell r="AD3147"/>
          <cell r="AE3147"/>
          <cell r="AF3147">
            <v>-113984.28999999998</v>
          </cell>
          <cell r="AG3147">
            <v>-103938.17</v>
          </cell>
          <cell r="AH3147">
            <v>-119605.68</v>
          </cell>
          <cell r="AI3147">
            <v>-124788.96000000002</v>
          </cell>
          <cell r="AJ3147">
            <v>-99357.35</v>
          </cell>
          <cell r="AK3147">
            <v>-102276.25000000003</v>
          </cell>
          <cell r="AL3147">
            <v>-128555.07999999999</v>
          </cell>
          <cell r="AM3147">
            <v>-222846.22</v>
          </cell>
          <cell r="AN3147">
            <v>-201343.12000000002</v>
          </cell>
          <cell r="AO3147">
            <v>-268435.50999999995</v>
          </cell>
          <cell r="AP3147">
            <v>-207555.52</v>
          </cell>
          <cell r="AQ3147">
            <v>-709991.04999999993</v>
          </cell>
          <cell r="AR3147">
            <v>-2402677.1999999997</v>
          </cell>
          <cell r="AS3147"/>
          <cell r="AT3147"/>
          <cell r="AU3147"/>
          <cell r="AV3147"/>
          <cell r="AW3147"/>
          <cell r="AX3147"/>
          <cell r="AY3147"/>
          <cell r="AZ3147"/>
          <cell r="BA3147"/>
          <cell r="BB3147"/>
          <cell r="BC3147"/>
          <cell r="BD3147"/>
          <cell r="BE3147"/>
          <cell r="BF3147"/>
          <cell r="BG3147">
            <v>0</v>
          </cell>
          <cell r="BH3147"/>
          <cell r="BI3147"/>
          <cell r="BJ3147">
            <v>-113984.28999999998</v>
          </cell>
          <cell r="BK3147">
            <v>-103938.17</v>
          </cell>
          <cell r="BL3147">
            <v>-119605.68</v>
          </cell>
          <cell r="BM3147">
            <v>-124788.96000000002</v>
          </cell>
          <cell r="BN3147">
            <v>-99357.35</v>
          </cell>
          <cell r="BO3147">
            <v>-102276.25000000003</v>
          </cell>
          <cell r="BP3147">
            <v>-128555.07999999999</v>
          </cell>
          <cell r="BQ3147">
            <v>-222846.22</v>
          </cell>
          <cell r="BR3147">
            <v>-201343.12000000002</v>
          </cell>
          <cell r="BS3147">
            <v>-268435.50999999995</v>
          </cell>
          <cell r="BT3147">
            <v>-207555.52</v>
          </cell>
          <cell r="BU3147">
            <v>-709991.04999999993</v>
          </cell>
          <cell r="BV3147">
            <v>-2402677.1999999997</v>
          </cell>
        </row>
        <row r="3148">
          <cell r="A3148" t="str">
            <v>Corporativo EcuadorMargin %</v>
          </cell>
          <cell r="B3148" t="str">
            <v>Margin %</v>
          </cell>
          <cell r="C3148"/>
          <cell r="D3148"/>
          <cell r="E3148"/>
          <cell r="F3148"/>
          <cell r="G3148"/>
          <cell r="H3148"/>
          <cell r="I3148"/>
          <cell r="J3148"/>
          <cell r="K3148"/>
          <cell r="L3148"/>
          <cell r="M3148"/>
          <cell r="N3148"/>
          <cell r="O3148"/>
          <cell r="P3148"/>
          <cell r="Q3148"/>
          <cell r="R3148"/>
          <cell r="S3148"/>
          <cell r="T3148"/>
          <cell r="U3148"/>
          <cell r="V3148"/>
          <cell r="W3148"/>
          <cell r="X3148"/>
          <cell r="Y3148"/>
          <cell r="Z3148"/>
          <cell r="AA3148"/>
          <cell r="AB3148"/>
          <cell r="AC3148"/>
          <cell r="AD3148"/>
          <cell r="AE3148"/>
          <cell r="AF3148"/>
          <cell r="AG3148"/>
          <cell r="AH3148"/>
          <cell r="AI3148"/>
          <cell r="AJ3148"/>
          <cell r="AK3148"/>
          <cell r="AL3148"/>
          <cell r="AM3148"/>
          <cell r="AN3148"/>
          <cell r="AO3148"/>
          <cell r="AP3148"/>
          <cell r="AQ3148"/>
          <cell r="AR3148"/>
          <cell r="AS3148"/>
          <cell r="AT3148"/>
          <cell r="AU3148"/>
          <cell r="AV3148"/>
          <cell r="AW3148"/>
          <cell r="AX3148"/>
          <cell r="AY3148"/>
          <cell r="AZ3148"/>
          <cell r="BA3148"/>
          <cell r="BB3148"/>
          <cell r="BC3148"/>
          <cell r="BD3148"/>
          <cell r="BE3148"/>
          <cell r="BF3148"/>
          <cell r="BG3148">
            <v>0</v>
          </cell>
          <cell r="BH3148"/>
          <cell r="BI3148"/>
          <cell r="BJ3148"/>
          <cell r="BK3148"/>
          <cell r="BL3148"/>
          <cell r="BM3148"/>
          <cell r="BN3148"/>
          <cell r="BO3148"/>
          <cell r="BP3148"/>
          <cell r="BQ3148"/>
          <cell r="BR3148"/>
          <cell r="BS3148"/>
          <cell r="BT3148"/>
          <cell r="BU3148"/>
          <cell r="BV3148"/>
        </row>
        <row r="3149">
          <cell r="A3149" t="str">
            <v>Corporativo EcuadorDepreciation</v>
          </cell>
          <cell r="B3149" t="str">
            <v>Depreciation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/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/>
          <cell r="AE3149"/>
          <cell r="AF3149">
            <v>3368.25</v>
          </cell>
          <cell r="AG3149">
            <v>3370.25</v>
          </cell>
          <cell r="AH3149">
            <v>3391.25</v>
          </cell>
          <cell r="AI3149">
            <v>3391.25</v>
          </cell>
          <cell r="AJ3149">
            <v>3406.25</v>
          </cell>
          <cell r="AK3149">
            <v>3501.25</v>
          </cell>
          <cell r="AL3149">
            <v>3514.25</v>
          </cell>
          <cell r="AM3149">
            <v>3528.25</v>
          </cell>
          <cell r="AN3149">
            <v>3514.25</v>
          </cell>
          <cell r="AO3149">
            <v>3589.25</v>
          </cell>
          <cell r="AP3149">
            <v>3571.25</v>
          </cell>
          <cell r="AQ3149">
            <v>-3986.4100000000026</v>
          </cell>
          <cell r="AR3149">
            <v>34159.339999999997</v>
          </cell>
          <cell r="AS3149"/>
          <cell r="AT3149"/>
          <cell r="AU3149"/>
          <cell r="AV3149"/>
          <cell r="AW3149"/>
          <cell r="AX3149"/>
          <cell r="AY3149"/>
          <cell r="AZ3149"/>
          <cell r="BA3149"/>
          <cell r="BB3149"/>
          <cell r="BC3149"/>
          <cell r="BD3149"/>
          <cell r="BE3149"/>
          <cell r="BF3149"/>
          <cell r="BG3149">
            <v>0</v>
          </cell>
          <cell r="BH3149"/>
          <cell r="BI3149"/>
          <cell r="BJ3149">
            <v>3368.25</v>
          </cell>
          <cell r="BK3149">
            <v>3370.25</v>
          </cell>
          <cell r="BL3149">
            <v>3391.25</v>
          </cell>
          <cell r="BM3149">
            <v>3391.25</v>
          </cell>
          <cell r="BN3149">
            <v>3406.25</v>
          </cell>
          <cell r="BO3149">
            <v>3501.25</v>
          </cell>
          <cell r="BP3149">
            <v>3514.25</v>
          </cell>
          <cell r="BQ3149">
            <v>3528.25</v>
          </cell>
          <cell r="BR3149">
            <v>3514.25</v>
          </cell>
          <cell r="BS3149">
            <v>3589.25</v>
          </cell>
          <cell r="BT3149">
            <v>3571.25</v>
          </cell>
          <cell r="BU3149">
            <v>-3986.4100000000026</v>
          </cell>
          <cell r="BV3149">
            <v>34159.339999999997</v>
          </cell>
        </row>
        <row r="3150">
          <cell r="A3150" t="str">
            <v>Corporativo EcuadorAmortization</v>
          </cell>
          <cell r="B3150" t="str">
            <v>Amortization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/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/>
          <cell r="AE3150"/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/>
          <cell r="AT3150"/>
          <cell r="AU3150"/>
          <cell r="AV3150"/>
          <cell r="AW3150"/>
          <cell r="AX3150"/>
          <cell r="AY3150"/>
          <cell r="AZ3150"/>
          <cell r="BA3150"/>
          <cell r="BB3150"/>
          <cell r="BC3150"/>
          <cell r="BD3150"/>
          <cell r="BE3150"/>
          <cell r="BF3150"/>
          <cell r="BG3150">
            <v>0</v>
          </cell>
          <cell r="BH3150"/>
          <cell r="BI3150"/>
          <cell r="BJ3150">
            <v>0</v>
          </cell>
          <cell r="BK3150">
            <v>0</v>
          </cell>
          <cell r="BL3150">
            <v>0</v>
          </cell>
          <cell r="BM3150">
            <v>0</v>
          </cell>
          <cell r="BN3150">
            <v>0</v>
          </cell>
          <cell r="BO3150">
            <v>0</v>
          </cell>
          <cell r="BP3150">
            <v>0</v>
          </cell>
          <cell r="BQ3150">
            <v>0</v>
          </cell>
          <cell r="BR3150">
            <v>0</v>
          </cell>
          <cell r="BS3150">
            <v>0</v>
          </cell>
          <cell r="BT3150">
            <v>0</v>
          </cell>
          <cell r="BU3150">
            <v>0</v>
          </cell>
          <cell r="BV3150">
            <v>0</v>
          </cell>
        </row>
        <row r="3151">
          <cell r="A3151" t="str">
            <v>Corporativo EcuadorDepreciation &amp; Amortization</v>
          </cell>
          <cell r="B3151" t="str">
            <v>Depreciation &amp; Amortization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/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/>
          <cell r="AE3151"/>
          <cell r="AF3151">
            <v>3368.25</v>
          </cell>
          <cell r="AG3151">
            <v>3370.25</v>
          </cell>
          <cell r="AH3151">
            <v>3391.25</v>
          </cell>
          <cell r="AI3151">
            <v>3391.25</v>
          </cell>
          <cell r="AJ3151">
            <v>3406.25</v>
          </cell>
          <cell r="AK3151">
            <v>3501.25</v>
          </cell>
          <cell r="AL3151">
            <v>3514.25</v>
          </cell>
          <cell r="AM3151">
            <v>3528.25</v>
          </cell>
          <cell r="AN3151">
            <v>3514.25</v>
          </cell>
          <cell r="AO3151">
            <v>3589.25</v>
          </cell>
          <cell r="AP3151">
            <v>3571.25</v>
          </cell>
          <cell r="AQ3151">
            <v>-3986.4100000000026</v>
          </cell>
          <cell r="AR3151">
            <v>34159.339999999997</v>
          </cell>
          <cell r="AS3151"/>
          <cell r="AT3151"/>
          <cell r="AU3151"/>
          <cell r="AV3151"/>
          <cell r="AW3151"/>
          <cell r="AX3151"/>
          <cell r="AY3151"/>
          <cell r="AZ3151"/>
          <cell r="BA3151"/>
          <cell r="BB3151"/>
          <cell r="BC3151"/>
          <cell r="BD3151"/>
          <cell r="BE3151"/>
          <cell r="BF3151"/>
          <cell r="BG3151">
            <v>0</v>
          </cell>
          <cell r="BH3151"/>
          <cell r="BI3151"/>
          <cell r="BJ3151">
            <v>3368.25</v>
          </cell>
          <cell r="BK3151">
            <v>3370.25</v>
          </cell>
          <cell r="BL3151">
            <v>3391.25</v>
          </cell>
          <cell r="BM3151">
            <v>3391.25</v>
          </cell>
          <cell r="BN3151">
            <v>3406.25</v>
          </cell>
          <cell r="BO3151">
            <v>3501.25</v>
          </cell>
          <cell r="BP3151">
            <v>3514.25</v>
          </cell>
          <cell r="BQ3151">
            <v>3528.25</v>
          </cell>
          <cell r="BR3151">
            <v>3514.25</v>
          </cell>
          <cell r="BS3151">
            <v>3589.25</v>
          </cell>
          <cell r="BT3151">
            <v>3571.25</v>
          </cell>
          <cell r="BU3151">
            <v>-3986.4100000000026</v>
          </cell>
          <cell r="BV3151">
            <v>34159.339999999997</v>
          </cell>
        </row>
        <row r="3152">
          <cell r="A3152" t="str">
            <v>Corporativo EcuadorProfit/Loss From Operation</v>
          </cell>
          <cell r="B3152" t="str">
            <v>Profit/Loss From Operation</v>
          </cell>
          <cell r="C3152">
            <v>-33413.229999999989</v>
          </cell>
          <cell r="D3152">
            <v>-35832.949999999997</v>
          </cell>
          <cell r="E3152">
            <v>-48427.45</v>
          </cell>
          <cell r="F3152">
            <v>-55116.439999999995</v>
          </cell>
          <cell r="G3152">
            <v>-88265.73</v>
          </cell>
          <cell r="H3152">
            <v>-38954.880000000005</v>
          </cell>
          <cell r="I3152">
            <v>-66808.45</v>
          </cell>
          <cell r="J3152">
            <v>-19885.59</v>
          </cell>
          <cell r="K3152">
            <v>-19908.82</v>
          </cell>
          <cell r="L3152">
            <v>-19441.129999999997</v>
          </cell>
          <cell r="M3152">
            <v>-20506.71</v>
          </cell>
          <cell r="N3152">
            <v>-17457.45</v>
          </cell>
          <cell r="O3152">
            <v>-464018.83000000007</v>
          </cell>
          <cell r="P3152"/>
          <cell r="Q3152">
            <v>-122453.86715088383</v>
          </cell>
          <cell r="R3152">
            <v>-120973.86715088383</v>
          </cell>
          <cell r="S3152">
            <v>-118666.70715088383</v>
          </cell>
          <cell r="T3152">
            <v>-122921.70715088383</v>
          </cell>
          <cell r="U3152">
            <v>-253380.70715088383</v>
          </cell>
          <cell r="V3152">
            <v>-113116.70715088383</v>
          </cell>
          <cell r="W3152">
            <v>-116646.70715088383</v>
          </cell>
          <cell r="X3152">
            <v>-128836.70715088383</v>
          </cell>
          <cell r="Y3152">
            <v>-140423.70715088383</v>
          </cell>
          <cell r="Z3152">
            <v>-123958.70715088383</v>
          </cell>
          <cell r="AA3152">
            <v>-126503.70715088383</v>
          </cell>
          <cell r="AB3152">
            <v>-132313.70715088383</v>
          </cell>
          <cell r="AC3152">
            <v>-1620196.8058106056</v>
          </cell>
          <cell r="AD3152"/>
          <cell r="AE3152"/>
          <cell r="AF3152">
            <v>-117352.53999999998</v>
          </cell>
          <cell r="AG3152">
            <v>-107308.42</v>
          </cell>
          <cell r="AH3152">
            <v>-122996.93</v>
          </cell>
          <cell r="AI3152">
            <v>-128180.21000000002</v>
          </cell>
          <cell r="AJ3152">
            <v>-102763.6</v>
          </cell>
          <cell r="AK3152">
            <v>-105777.50000000003</v>
          </cell>
          <cell r="AL3152">
            <v>-132069.32999999999</v>
          </cell>
          <cell r="AM3152">
            <v>-226374.47</v>
          </cell>
          <cell r="AN3152">
            <v>-204857.37000000002</v>
          </cell>
          <cell r="AO3152">
            <v>-272024.75999999995</v>
          </cell>
          <cell r="AP3152">
            <v>-211126.77</v>
          </cell>
          <cell r="AQ3152">
            <v>-706004.6399999999</v>
          </cell>
          <cell r="AR3152">
            <v>-2436836.54</v>
          </cell>
          <cell r="AS3152"/>
          <cell r="AT3152"/>
          <cell r="AU3152"/>
          <cell r="AV3152"/>
          <cell r="AW3152"/>
          <cell r="AX3152"/>
          <cell r="AY3152"/>
          <cell r="AZ3152"/>
          <cell r="BA3152"/>
          <cell r="BB3152"/>
          <cell r="BC3152"/>
          <cell r="BD3152"/>
          <cell r="BE3152"/>
          <cell r="BF3152"/>
          <cell r="BG3152">
            <v>0</v>
          </cell>
          <cell r="BH3152"/>
          <cell r="BI3152"/>
          <cell r="BJ3152">
            <v>-117352.53999999998</v>
          </cell>
          <cell r="BK3152">
            <v>-107308.42</v>
          </cell>
          <cell r="BL3152">
            <v>-122996.93</v>
          </cell>
          <cell r="BM3152">
            <v>-128180.21000000002</v>
          </cell>
          <cell r="BN3152">
            <v>-102763.6</v>
          </cell>
          <cell r="BO3152">
            <v>-105777.50000000003</v>
          </cell>
          <cell r="BP3152">
            <v>-132069.32999999999</v>
          </cell>
          <cell r="BQ3152">
            <v>-226374.47</v>
          </cell>
          <cell r="BR3152">
            <v>-204857.37000000002</v>
          </cell>
          <cell r="BS3152">
            <v>-272024.75999999995</v>
          </cell>
          <cell r="BT3152">
            <v>-211126.77</v>
          </cell>
          <cell r="BU3152">
            <v>-706004.6399999999</v>
          </cell>
          <cell r="BV3152">
            <v>-2436836.54</v>
          </cell>
        </row>
        <row r="3153">
          <cell r="A3153" t="str">
            <v>Corporativo Ecuador(+/-) Foreing Gain/Loss</v>
          </cell>
          <cell r="B3153" t="str">
            <v>(+/-) Foreing Gain/Loss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/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/>
          <cell r="AE3153"/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/>
          <cell r="AT3153"/>
          <cell r="AU3153"/>
          <cell r="AV3153"/>
          <cell r="AW3153"/>
          <cell r="AX3153"/>
          <cell r="AY3153"/>
          <cell r="AZ3153"/>
          <cell r="BA3153"/>
          <cell r="BB3153"/>
          <cell r="BC3153"/>
          <cell r="BD3153"/>
          <cell r="BE3153"/>
          <cell r="BF3153"/>
          <cell r="BG3153">
            <v>0</v>
          </cell>
          <cell r="BH3153"/>
          <cell r="BI3153"/>
          <cell r="BJ3153">
            <v>0</v>
          </cell>
          <cell r="BK3153">
            <v>0</v>
          </cell>
          <cell r="BL3153">
            <v>0</v>
          </cell>
          <cell r="BM3153">
            <v>0</v>
          </cell>
          <cell r="BN3153">
            <v>0</v>
          </cell>
          <cell r="BO3153">
            <v>0</v>
          </cell>
          <cell r="BP3153">
            <v>0</v>
          </cell>
          <cell r="BQ3153">
            <v>0</v>
          </cell>
          <cell r="BR3153">
            <v>0</v>
          </cell>
          <cell r="BS3153">
            <v>0</v>
          </cell>
          <cell r="BT3153">
            <v>0</v>
          </cell>
          <cell r="BU3153">
            <v>0</v>
          </cell>
          <cell r="BV3153">
            <v>0</v>
          </cell>
        </row>
        <row r="3154">
          <cell r="A3154" t="str">
            <v>Corporativo Ecuador(+/-) Foreing Gain/Loss (Realized)</v>
          </cell>
          <cell r="B3154" t="str">
            <v>(+/-) Foreing Gain/Loss (Realized)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/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/>
          <cell r="AE3154"/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/>
          <cell r="AT3154"/>
          <cell r="AU3154"/>
          <cell r="AV3154"/>
          <cell r="AW3154"/>
          <cell r="AX3154"/>
          <cell r="AY3154"/>
          <cell r="AZ3154"/>
          <cell r="BA3154"/>
          <cell r="BB3154"/>
          <cell r="BC3154"/>
          <cell r="BD3154"/>
          <cell r="BE3154"/>
          <cell r="BF3154"/>
          <cell r="BG3154">
            <v>0</v>
          </cell>
          <cell r="BH3154"/>
          <cell r="BI3154"/>
          <cell r="BJ3154">
            <v>0</v>
          </cell>
          <cell r="BK3154">
            <v>0</v>
          </cell>
          <cell r="BL3154">
            <v>0</v>
          </cell>
          <cell r="BM3154">
            <v>0</v>
          </cell>
          <cell r="BN3154">
            <v>0</v>
          </cell>
          <cell r="BO3154">
            <v>0</v>
          </cell>
          <cell r="BP3154">
            <v>0</v>
          </cell>
          <cell r="BQ3154">
            <v>0</v>
          </cell>
          <cell r="BR3154">
            <v>0</v>
          </cell>
          <cell r="BS3154">
            <v>0</v>
          </cell>
          <cell r="BT3154">
            <v>0</v>
          </cell>
          <cell r="BU3154">
            <v>0</v>
          </cell>
          <cell r="BV3154">
            <v>0</v>
          </cell>
        </row>
        <row r="3155">
          <cell r="A3155" t="str">
            <v>Corporativo Ecuador(-) Interest Expenses</v>
          </cell>
          <cell r="B3155" t="str">
            <v>(-) Interest Expenses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/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/>
          <cell r="AE3155"/>
          <cell r="AF3155">
            <v>-101645.84</v>
          </cell>
          <cell r="AG3155">
            <v>-101645.84</v>
          </cell>
          <cell r="AH3155">
            <v>-101645.84</v>
          </cell>
          <cell r="AI3155">
            <v>-93659.36</v>
          </cell>
          <cell r="AJ3155">
            <v>-90755.199999999997</v>
          </cell>
          <cell r="AK3155">
            <v>-90755.199999999997</v>
          </cell>
          <cell r="AL3155">
            <v>-90755.199999999997</v>
          </cell>
          <cell r="AM3155">
            <v>-90755.199999999997</v>
          </cell>
          <cell r="AN3155">
            <v>-90755.199999999997</v>
          </cell>
          <cell r="AO3155">
            <v>-82587.239999999991</v>
          </cell>
          <cell r="AP3155">
            <v>-80046.150000000009</v>
          </cell>
          <cell r="AQ3155">
            <v>-79864.570000000007</v>
          </cell>
          <cell r="AR3155">
            <v>-1094870.8399999999</v>
          </cell>
          <cell r="AS3155"/>
          <cell r="AT3155"/>
          <cell r="AU3155"/>
          <cell r="AV3155"/>
          <cell r="AW3155"/>
          <cell r="AX3155"/>
          <cell r="AY3155"/>
          <cell r="AZ3155"/>
          <cell r="BA3155"/>
          <cell r="BB3155"/>
          <cell r="BC3155"/>
          <cell r="BD3155"/>
          <cell r="BE3155"/>
          <cell r="BF3155"/>
          <cell r="BG3155">
            <v>0</v>
          </cell>
          <cell r="BH3155"/>
          <cell r="BI3155"/>
          <cell r="BJ3155">
            <v>-101645.84</v>
          </cell>
          <cell r="BK3155">
            <v>-101645.84</v>
          </cell>
          <cell r="BL3155">
            <v>-101645.84</v>
          </cell>
          <cell r="BM3155">
            <v>-93659.36</v>
          </cell>
          <cell r="BN3155">
            <v>-90755.199999999997</v>
          </cell>
          <cell r="BO3155">
            <v>-90755.199999999997</v>
          </cell>
          <cell r="BP3155">
            <v>-90755.199999999997</v>
          </cell>
          <cell r="BQ3155">
            <v>-90755.199999999997</v>
          </cell>
          <cell r="BR3155">
            <v>-90755.199999999997</v>
          </cell>
          <cell r="BS3155">
            <v>-82587.239999999991</v>
          </cell>
          <cell r="BT3155">
            <v>-80046.150000000009</v>
          </cell>
          <cell r="BU3155">
            <v>-79864.570000000007</v>
          </cell>
          <cell r="BV3155">
            <v>-1094870.8399999999</v>
          </cell>
        </row>
        <row r="3156">
          <cell r="A3156" t="str">
            <v>Corporativo Ecuador(+/-) Other Income - Expenses Net</v>
          </cell>
          <cell r="B3156" t="str">
            <v>(+/-) Other Income - Expenses Net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-60</v>
          </cell>
          <cell r="M3156">
            <v>0</v>
          </cell>
          <cell r="N3156">
            <v>0</v>
          </cell>
          <cell r="O3156">
            <v>-60</v>
          </cell>
          <cell r="P3156"/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/>
          <cell r="AE3156"/>
          <cell r="AF3156">
            <v>11170.180000000004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5001.75</v>
          </cell>
          <cell r="AN3156">
            <v>1267.1199999999997</v>
          </cell>
          <cell r="AO3156">
            <v>467.32999999999993</v>
          </cell>
          <cell r="AP3156">
            <v>978.79999999999973</v>
          </cell>
          <cell r="AQ3156">
            <v>387.96</v>
          </cell>
          <cell r="AR3156">
            <v>19273.140000000003</v>
          </cell>
          <cell r="AS3156"/>
          <cell r="AT3156"/>
          <cell r="AU3156"/>
          <cell r="AV3156"/>
          <cell r="AW3156"/>
          <cell r="AX3156"/>
          <cell r="AY3156"/>
          <cell r="AZ3156"/>
          <cell r="BA3156"/>
          <cell r="BB3156"/>
          <cell r="BC3156"/>
          <cell r="BD3156"/>
          <cell r="BE3156"/>
          <cell r="BF3156"/>
          <cell r="BG3156">
            <v>0</v>
          </cell>
          <cell r="BH3156"/>
          <cell r="BI3156"/>
          <cell r="BJ3156">
            <v>11170.180000000004</v>
          </cell>
          <cell r="BK3156">
            <v>0</v>
          </cell>
          <cell r="BL3156">
            <v>0</v>
          </cell>
          <cell r="BM3156">
            <v>0</v>
          </cell>
          <cell r="BN3156">
            <v>0</v>
          </cell>
          <cell r="BO3156">
            <v>0</v>
          </cell>
          <cell r="BP3156">
            <v>0</v>
          </cell>
          <cell r="BQ3156">
            <v>5001.75</v>
          </cell>
          <cell r="BR3156">
            <v>1267.1199999999997</v>
          </cell>
          <cell r="BS3156">
            <v>467.32999999999993</v>
          </cell>
          <cell r="BT3156">
            <v>978.79999999999973</v>
          </cell>
          <cell r="BU3156">
            <v>387.96</v>
          </cell>
          <cell r="BV3156">
            <v>19273.140000000003</v>
          </cell>
        </row>
        <row r="3157">
          <cell r="A3157" t="str">
            <v>Corporativo EcuadorOther Income/Expenses Net</v>
          </cell>
          <cell r="B3157" t="str">
            <v>Other Income/Expenses Net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-60</v>
          </cell>
          <cell r="M3157">
            <v>0</v>
          </cell>
          <cell r="N3157">
            <v>0</v>
          </cell>
          <cell r="O3157">
            <v>-60</v>
          </cell>
          <cell r="P3157"/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/>
          <cell r="AE3157"/>
          <cell r="AF3157">
            <v>-90475.659999999989</v>
          </cell>
          <cell r="AG3157">
            <v>-101645.84</v>
          </cell>
          <cell r="AH3157">
            <v>-101645.84</v>
          </cell>
          <cell r="AI3157">
            <v>-93659.36</v>
          </cell>
          <cell r="AJ3157">
            <v>-90755.199999999997</v>
          </cell>
          <cell r="AK3157">
            <v>-90755.199999999997</v>
          </cell>
          <cell r="AL3157">
            <v>-90755.199999999997</v>
          </cell>
          <cell r="AM3157">
            <v>-85753.45</v>
          </cell>
          <cell r="AN3157">
            <v>-89488.08</v>
          </cell>
          <cell r="AO3157">
            <v>-82119.909999999989</v>
          </cell>
          <cell r="AP3157">
            <v>-79067.350000000006</v>
          </cell>
          <cell r="AQ3157">
            <v>-79476.61</v>
          </cell>
          <cell r="AR3157">
            <v>-1075597.7</v>
          </cell>
          <cell r="AS3157"/>
          <cell r="AT3157"/>
          <cell r="AU3157"/>
          <cell r="AV3157"/>
          <cell r="AW3157"/>
          <cell r="AX3157"/>
          <cell r="AY3157"/>
          <cell r="AZ3157"/>
          <cell r="BA3157"/>
          <cell r="BB3157"/>
          <cell r="BC3157"/>
          <cell r="BD3157"/>
          <cell r="BE3157"/>
          <cell r="BF3157"/>
          <cell r="BG3157">
            <v>0</v>
          </cell>
          <cell r="BH3157"/>
          <cell r="BI3157"/>
          <cell r="BJ3157">
            <v>-90475.659999999989</v>
          </cell>
          <cell r="BK3157">
            <v>-101645.84</v>
          </cell>
          <cell r="BL3157">
            <v>-101645.84</v>
          </cell>
          <cell r="BM3157">
            <v>-93659.36</v>
          </cell>
          <cell r="BN3157">
            <v>-90755.199999999997</v>
          </cell>
          <cell r="BO3157">
            <v>-90755.199999999997</v>
          </cell>
          <cell r="BP3157">
            <v>-90755.199999999997</v>
          </cell>
          <cell r="BQ3157">
            <v>-85753.45</v>
          </cell>
          <cell r="BR3157">
            <v>-89488.08</v>
          </cell>
          <cell r="BS3157">
            <v>-82119.909999999989</v>
          </cell>
          <cell r="BT3157">
            <v>-79067.350000000006</v>
          </cell>
          <cell r="BU3157">
            <v>-79476.61</v>
          </cell>
          <cell r="BV3157">
            <v>-1075597.7</v>
          </cell>
        </row>
        <row r="3158">
          <cell r="A3158" t="str">
            <v>Corporativo EcuadorOperating Profit/Loss Before Taxes</v>
          </cell>
          <cell r="B3158" t="str">
            <v>Operating Profit/Loss Before Taxes</v>
          </cell>
          <cell r="C3158">
            <v>-33413.229999999989</v>
          </cell>
          <cell r="D3158">
            <v>-35832.949999999997</v>
          </cell>
          <cell r="E3158">
            <v>-48427.45</v>
          </cell>
          <cell r="F3158">
            <v>-55116.439999999995</v>
          </cell>
          <cell r="G3158">
            <v>-88265.73</v>
          </cell>
          <cell r="H3158">
            <v>-38954.880000000005</v>
          </cell>
          <cell r="I3158">
            <v>-66808.45</v>
          </cell>
          <cell r="J3158">
            <v>-19885.59</v>
          </cell>
          <cell r="K3158">
            <v>-19908.82</v>
          </cell>
          <cell r="L3158">
            <v>-19501.129999999997</v>
          </cell>
          <cell r="M3158">
            <v>-20506.71</v>
          </cell>
          <cell r="N3158">
            <v>-17457.45</v>
          </cell>
          <cell r="O3158">
            <v>-464078.83000000007</v>
          </cell>
          <cell r="P3158"/>
          <cell r="Q3158">
            <v>-122453.86715088383</v>
          </cell>
          <cell r="R3158">
            <v>-120973.86715088383</v>
          </cell>
          <cell r="S3158">
            <v>-118666.70715088383</v>
          </cell>
          <cell r="T3158">
            <v>-122921.70715088383</v>
          </cell>
          <cell r="U3158">
            <v>-253380.70715088383</v>
          </cell>
          <cell r="V3158">
            <v>-113116.70715088383</v>
          </cell>
          <cell r="W3158">
            <v>-116646.70715088383</v>
          </cell>
          <cell r="X3158">
            <v>-128836.70715088383</v>
          </cell>
          <cell r="Y3158">
            <v>-140423.70715088383</v>
          </cell>
          <cell r="Z3158">
            <v>-123958.70715088383</v>
          </cell>
          <cell r="AA3158">
            <v>-126503.70715088383</v>
          </cell>
          <cell r="AB3158">
            <v>-132313.70715088383</v>
          </cell>
          <cell r="AC3158">
            <v>-1620196.8058106056</v>
          </cell>
          <cell r="AD3158"/>
          <cell r="AE3158"/>
          <cell r="AF3158">
            <v>-207828.19999999995</v>
          </cell>
          <cell r="AG3158">
            <v>-208954.26</v>
          </cell>
          <cell r="AH3158">
            <v>-224642.77</v>
          </cell>
          <cell r="AI3158">
            <v>-221839.57</v>
          </cell>
          <cell r="AJ3158">
            <v>-193518.8</v>
          </cell>
          <cell r="AK3158">
            <v>-196532.7</v>
          </cell>
          <cell r="AL3158">
            <v>-222824.52999999997</v>
          </cell>
          <cell r="AM3158">
            <v>-312127.92</v>
          </cell>
          <cell r="AN3158">
            <v>-294345.45</v>
          </cell>
          <cell r="AO3158">
            <v>-354144.66999999993</v>
          </cell>
          <cell r="AP3158">
            <v>-290194.12</v>
          </cell>
          <cell r="AQ3158">
            <v>-785481.24999999988</v>
          </cell>
          <cell r="AR3158">
            <v>-3512434.24</v>
          </cell>
          <cell r="BG3158">
            <v>0</v>
          </cell>
          <cell r="BJ3158">
            <v>-207828.19999999995</v>
          </cell>
          <cell r="BK3158">
            <v>-208954.26</v>
          </cell>
          <cell r="BL3158">
            <v>-224642.77</v>
          </cell>
          <cell r="BM3158">
            <v>-221839.57</v>
          </cell>
          <cell r="BN3158">
            <v>-193518.8</v>
          </cell>
          <cell r="BO3158">
            <v>-196532.7</v>
          </cell>
          <cell r="BP3158">
            <v>-222824.52999999997</v>
          </cell>
          <cell r="BQ3158">
            <v>-312127.92</v>
          </cell>
          <cell r="BR3158">
            <v>-294345.45</v>
          </cell>
          <cell r="BS3158">
            <v>-354144.66999999993</v>
          </cell>
          <cell r="BT3158">
            <v>-290194.12</v>
          </cell>
          <cell r="BU3158">
            <v>-785481.24999999988</v>
          </cell>
          <cell r="BV3158">
            <v>-3512434.24</v>
          </cell>
        </row>
        <row r="3159">
          <cell r="A3159" t="str">
            <v>Corporativo EcuadorMargin %</v>
          </cell>
          <cell r="B3159" t="str">
            <v>Margin %</v>
          </cell>
          <cell r="C3159"/>
          <cell r="D3159"/>
          <cell r="E3159"/>
          <cell r="F3159"/>
          <cell r="G3159"/>
          <cell r="H3159"/>
          <cell r="I3159"/>
          <cell r="J3159"/>
          <cell r="K3159"/>
          <cell r="L3159"/>
          <cell r="M3159"/>
          <cell r="N3159"/>
          <cell r="O3159"/>
          <cell r="P3159"/>
          <cell r="Q3159"/>
          <cell r="R3159"/>
          <cell r="S3159"/>
          <cell r="T3159"/>
          <cell r="U3159"/>
          <cell r="V3159"/>
          <cell r="W3159"/>
          <cell r="X3159"/>
          <cell r="Y3159"/>
          <cell r="Z3159"/>
          <cell r="AA3159"/>
          <cell r="AB3159"/>
          <cell r="AC3159"/>
          <cell r="AD3159"/>
          <cell r="AE3159"/>
          <cell r="AF3159"/>
          <cell r="AG3159"/>
          <cell r="AH3159"/>
          <cell r="AI3159"/>
          <cell r="AJ3159"/>
          <cell r="AK3159"/>
          <cell r="AL3159"/>
          <cell r="AM3159"/>
          <cell r="AN3159"/>
          <cell r="AO3159"/>
          <cell r="AP3159"/>
          <cell r="AQ3159"/>
          <cell r="AR3159"/>
          <cell r="AS3159"/>
          <cell r="AT3159"/>
          <cell r="AU3159"/>
          <cell r="AV3159"/>
          <cell r="AW3159"/>
          <cell r="AX3159"/>
          <cell r="AY3159"/>
          <cell r="AZ3159"/>
          <cell r="BA3159"/>
          <cell r="BB3159"/>
          <cell r="BC3159"/>
          <cell r="BD3159"/>
          <cell r="BE3159"/>
          <cell r="BF3159"/>
          <cell r="BG3159">
            <v>0</v>
          </cell>
          <cell r="BH3159"/>
          <cell r="BI3159"/>
          <cell r="BJ3159"/>
          <cell r="BK3159"/>
          <cell r="BL3159"/>
          <cell r="BM3159"/>
          <cell r="BN3159"/>
          <cell r="BO3159"/>
          <cell r="BP3159"/>
          <cell r="BQ3159"/>
          <cell r="BR3159"/>
          <cell r="BS3159"/>
          <cell r="BT3159"/>
          <cell r="BU3159"/>
          <cell r="BV3159"/>
        </row>
        <row r="3160">
          <cell r="A3160" t="str">
            <v>Corporativo EcuadorIncome Tax</v>
          </cell>
          <cell r="B3160" t="str">
            <v>Income Tax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/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/>
          <cell r="AE3160"/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/>
          <cell r="AT3160"/>
          <cell r="AU3160"/>
          <cell r="AV3160"/>
          <cell r="AW3160"/>
          <cell r="AX3160"/>
          <cell r="AY3160"/>
          <cell r="AZ3160"/>
          <cell r="BA3160"/>
          <cell r="BB3160"/>
          <cell r="BC3160"/>
          <cell r="BD3160"/>
          <cell r="BE3160"/>
          <cell r="BF3160"/>
          <cell r="BG3160">
            <v>0</v>
          </cell>
          <cell r="BH3160"/>
          <cell r="BI3160"/>
          <cell r="BJ3160">
            <v>0</v>
          </cell>
          <cell r="BK3160">
            <v>0</v>
          </cell>
          <cell r="BL3160">
            <v>0</v>
          </cell>
          <cell r="BM3160">
            <v>0</v>
          </cell>
          <cell r="BN3160">
            <v>0</v>
          </cell>
          <cell r="BO3160">
            <v>0</v>
          </cell>
          <cell r="BP3160">
            <v>0</v>
          </cell>
          <cell r="BQ3160">
            <v>0</v>
          </cell>
          <cell r="BR3160">
            <v>0</v>
          </cell>
          <cell r="BS3160">
            <v>0</v>
          </cell>
          <cell r="BT3160">
            <v>0</v>
          </cell>
          <cell r="BU3160">
            <v>0</v>
          </cell>
          <cell r="BV3160">
            <v>0</v>
          </cell>
        </row>
        <row r="3161">
          <cell r="A3161" t="str">
            <v>Corporativo EcuadorNet Operating Profit/Loss</v>
          </cell>
          <cell r="B3161" t="str">
            <v>Net Operating Profit/Loss</v>
          </cell>
          <cell r="C3161">
            <v>-33413.229999999989</v>
          </cell>
          <cell r="D3161">
            <v>-35832.949999999997</v>
          </cell>
          <cell r="E3161">
            <v>-48427.45</v>
          </cell>
          <cell r="F3161">
            <v>-55116.439999999995</v>
          </cell>
          <cell r="G3161">
            <v>-88265.73</v>
          </cell>
          <cell r="H3161">
            <v>-38954.880000000005</v>
          </cell>
          <cell r="I3161">
            <v>-66808.45</v>
          </cell>
          <cell r="J3161">
            <v>-19885.59</v>
          </cell>
          <cell r="K3161">
            <v>-19908.82</v>
          </cell>
          <cell r="L3161">
            <v>-19501.129999999997</v>
          </cell>
          <cell r="M3161">
            <v>-20506.71</v>
          </cell>
          <cell r="N3161">
            <v>-17457.45</v>
          </cell>
          <cell r="O3161">
            <v>-464078.83000000007</v>
          </cell>
          <cell r="P3161"/>
          <cell r="Q3161">
            <v>-122453.86715088383</v>
          </cell>
          <cell r="R3161">
            <v>-120973.86715088383</v>
          </cell>
          <cell r="S3161">
            <v>-118666.70715088383</v>
          </cell>
          <cell r="T3161">
            <v>-122921.70715088383</v>
          </cell>
          <cell r="U3161">
            <v>-253380.70715088383</v>
          </cell>
          <cell r="V3161">
            <v>-113116.70715088383</v>
          </cell>
          <cell r="W3161">
            <v>-116646.70715088383</v>
          </cell>
          <cell r="X3161">
            <v>-128836.70715088383</v>
          </cell>
          <cell r="Y3161">
            <v>-140423.70715088383</v>
          </cell>
          <cell r="Z3161">
            <v>-123958.70715088383</v>
          </cell>
          <cell r="AA3161">
            <v>-126503.70715088383</v>
          </cell>
          <cell r="AB3161">
            <v>-132313.70715088383</v>
          </cell>
          <cell r="AC3161">
            <v>-1620196.8058106056</v>
          </cell>
          <cell r="AD3161"/>
          <cell r="AE3161"/>
          <cell r="AF3161">
            <v>-207828.19999999995</v>
          </cell>
          <cell r="AG3161">
            <v>-208954.26</v>
          </cell>
          <cell r="AH3161">
            <v>-224642.77</v>
          </cell>
          <cell r="AI3161">
            <v>-221839.57</v>
          </cell>
          <cell r="AJ3161">
            <v>-193518.8</v>
          </cell>
          <cell r="AK3161">
            <v>-196532.7</v>
          </cell>
          <cell r="AL3161">
            <v>-222824.52999999997</v>
          </cell>
          <cell r="AM3161">
            <v>-312127.92</v>
          </cell>
          <cell r="AN3161">
            <v>-294345.45</v>
          </cell>
          <cell r="AO3161">
            <v>-354144.66999999993</v>
          </cell>
          <cell r="AP3161">
            <v>-290194.12</v>
          </cell>
          <cell r="AQ3161">
            <v>-785481.24999999988</v>
          </cell>
          <cell r="AR3161">
            <v>-3512434.24</v>
          </cell>
          <cell r="AS3161"/>
          <cell r="AT3161"/>
          <cell r="AU3161"/>
          <cell r="AV3161"/>
          <cell r="AW3161"/>
          <cell r="AX3161"/>
          <cell r="AY3161"/>
          <cell r="AZ3161"/>
          <cell r="BA3161"/>
          <cell r="BB3161"/>
          <cell r="BC3161"/>
          <cell r="BD3161"/>
          <cell r="BE3161"/>
          <cell r="BF3161"/>
          <cell r="BG3161">
            <v>0</v>
          </cell>
          <cell r="BH3161"/>
          <cell r="BI3161"/>
          <cell r="BJ3161">
            <v>-207828.19999999995</v>
          </cell>
          <cell r="BK3161">
            <v>-208954.26</v>
          </cell>
          <cell r="BL3161">
            <v>-224642.77</v>
          </cell>
          <cell r="BM3161">
            <v>-221839.57</v>
          </cell>
          <cell r="BN3161">
            <v>-193518.8</v>
          </cell>
          <cell r="BO3161">
            <v>-196532.7</v>
          </cell>
          <cell r="BP3161">
            <v>-222824.52999999997</v>
          </cell>
          <cell r="BQ3161">
            <v>-312127.92</v>
          </cell>
          <cell r="BR3161">
            <v>-294345.45</v>
          </cell>
          <cell r="BS3161">
            <v>-354144.66999999993</v>
          </cell>
          <cell r="BT3161">
            <v>-290194.12</v>
          </cell>
          <cell r="BU3161">
            <v>-785481.24999999988</v>
          </cell>
          <cell r="BV3161">
            <v>-3512434.24</v>
          </cell>
        </row>
        <row r="3162">
          <cell r="A3162" t="str">
            <v>Corporativo EcuadorMargin %</v>
          </cell>
          <cell r="B3162" t="str">
            <v>Margin %</v>
          </cell>
          <cell r="AD3162"/>
          <cell r="BG3162">
            <v>0</v>
          </cell>
        </row>
        <row r="3163">
          <cell r="AD3163"/>
          <cell r="BG3163">
            <v>0</v>
          </cell>
        </row>
        <row r="3164">
          <cell r="A3164" t="str">
            <v>Corporativo EcuadorCheck</v>
          </cell>
          <cell r="B3164" t="str">
            <v>Check</v>
          </cell>
          <cell r="C3164" t="str">
            <v>ok</v>
          </cell>
          <cell r="D3164" t="str">
            <v>ok</v>
          </cell>
          <cell r="E3164" t="str">
            <v>ok</v>
          </cell>
          <cell r="F3164" t="str">
            <v>ok</v>
          </cell>
          <cell r="G3164" t="str">
            <v>ok</v>
          </cell>
          <cell r="H3164" t="str">
            <v>ok</v>
          </cell>
          <cell r="I3164" t="str">
            <v>ok</v>
          </cell>
          <cell r="J3164" t="str">
            <v>ok</v>
          </cell>
          <cell r="K3164" t="str">
            <v>ok</v>
          </cell>
          <cell r="L3164" t="str">
            <v>ok</v>
          </cell>
          <cell r="M3164" t="str">
            <v>ok</v>
          </cell>
          <cell r="N3164" t="str">
            <v>ok</v>
          </cell>
          <cell r="O3164" t="str">
            <v>ok</v>
          </cell>
          <cell r="Q3164" t="str">
            <v>ok</v>
          </cell>
          <cell r="R3164" t="str">
            <v>ok</v>
          </cell>
          <cell r="S3164" t="str">
            <v>ok</v>
          </cell>
          <cell r="T3164" t="str">
            <v>ok</v>
          </cell>
          <cell r="U3164" t="str">
            <v>ok</v>
          </cell>
          <cell r="V3164" t="str">
            <v>ok</v>
          </cell>
          <cell r="W3164" t="str">
            <v>ok</v>
          </cell>
          <cell r="X3164" t="str">
            <v>ok</v>
          </cell>
          <cell r="Y3164" t="str">
            <v>ok</v>
          </cell>
          <cell r="Z3164" t="str">
            <v>ok</v>
          </cell>
          <cell r="AA3164" t="str">
            <v>ok</v>
          </cell>
          <cell r="AB3164" t="str">
            <v>ok</v>
          </cell>
          <cell r="AC3164" t="str">
            <v>ok</v>
          </cell>
          <cell r="AD3164"/>
          <cell r="AF3164" t="str">
            <v>ok</v>
          </cell>
          <cell r="AG3164" t="str">
            <v>ok</v>
          </cell>
          <cell r="AH3164" t="str">
            <v>ok</v>
          </cell>
          <cell r="AI3164" t="str">
            <v>ok</v>
          </cell>
          <cell r="AJ3164" t="str">
            <v>ok</v>
          </cell>
          <cell r="AK3164" t="str">
            <v>ok</v>
          </cell>
          <cell r="AL3164" t="str">
            <v>ok</v>
          </cell>
          <cell r="AM3164" t="str">
            <v>ok</v>
          </cell>
          <cell r="AN3164" t="str">
            <v>ok</v>
          </cell>
          <cell r="AO3164" t="str">
            <v>ok</v>
          </cell>
          <cell r="AP3164" t="str">
            <v>ok</v>
          </cell>
          <cell r="AQ3164" t="str">
            <v>ok</v>
          </cell>
          <cell r="AR3164" t="str">
            <v>ok</v>
          </cell>
          <cell r="BG3164" t="e">
            <v>#VALUE!</v>
          </cell>
          <cell r="BJ3164" t="str">
            <v>ok</v>
          </cell>
          <cell r="BK3164" t="str">
            <v>ok</v>
          </cell>
          <cell r="BL3164" t="str">
            <v>ok</v>
          </cell>
          <cell r="BM3164" t="str">
            <v>ok</v>
          </cell>
          <cell r="BN3164" t="str">
            <v>ok</v>
          </cell>
          <cell r="BO3164" t="str">
            <v>ok</v>
          </cell>
          <cell r="BP3164" t="str">
            <v>ok</v>
          </cell>
          <cell r="BQ3164" t="str">
            <v>ok</v>
          </cell>
          <cell r="BR3164" t="str">
            <v>ok</v>
          </cell>
          <cell r="BS3164" t="str">
            <v>ok</v>
          </cell>
          <cell r="BT3164" t="str">
            <v>ok</v>
          </cell>
          <cell r="BU3164" t="str">
            <v>ok</v>
          </cell>
          <cell r="BV3164" t="str">
            <v>ok</v>
          </cell>
        </row>
        <row r="3165">
          <cell r="AD3165"/>
          <cell r="BG3165">
            <v>0</v>
          </cell>
        </row>
        <row r="3166">
          <cell r="AD3166"/>
          <cell r="BG3166">
            <v>0</v>
          </cell>
        </row>
        <row r="3167">
          <cell r="AD3167"/>
          <cell r="BG3167">
            <v>0</v>
          </cell>
        </row>
        <row r="3168">
          <cell r="AD3168"/>
          <cell r="BG3168">
            <v>0</v>
          </cell>
        </row>
        <row r="3169">
          <cell r="AD3169"/>
          <cell r="BG3169">
            <v>0</v>
          </cell>
        </row>
        <row r="3170">
          <cell r="B3170" t="str">
            <v>Offshore</v>
          </cell>
          <cell r="AD3170"/>
          <cell r="BG3170">
            <v>0</v>
          </cell>
        </row>
        <row r="3171">
          <cell r="A3171"/>
          <cell r="B3171" t="str">
            <v>Figures in USD</v>
          </cell>
          <cell r="C3171">
            <v>42766</v>
          </cell>
          <cell r="D3171">
            <v>42794</v>
          </cell>
          <cell r="E3171">
            <v>42825</v>
          </cell>
          <cell r="F3171">
            <v>42855</v>
          </cell>
          <cell r="G3171">
            <v>42856</v>
          </cell>
          <cell r="H3171">
            <v>42916</v>
          </cell>
          <cell r="I3171">
            <v>42947</v>
          </cell>
          <cell r="J3171">
            <v>42978</v>
          </cell>
          <cell r="K3171">
            <v>43008</v>
          </cell>
          <cell r="L3171">
            <v>43039</v>
          </cell>
          <cell r="M3171">
            <v>43069</v>
          </cell>
          <cell r="N3171">
            <v>43100</v>
          </cell>
          <cell r="O3171" t="str">
            <v>Total 2017</v>
          </cell>
          <cell r="P3171"/>
          <cell r="Q3171">
            <v>42766</v>
          </cell>
          <cell r="R3171">
            <v>42794</v>
          </cell>
          <cell r="S3171">
            <v>42825</v>
          </cell>
          <cell r="T3171">
            <v>42855</v>
          </cell>
          <cell r="U3171">
            <v>42886</v>
          </cell>
          <cell r="V3171">
            <v>42916</v>
          </cell>
          <cell r="W3171">
            <v>42947</v>
          </cell>
          <cell r="X3171">
            <v>42978</v>
          </cell>
          <cell r="Y3171">
            <v>43008</v>
          </cell>
          <cell r="Z3171">
            <v>43039</v>
          </cell>
          <cell r="AA3171">
            <v>43069</v>
          </cell>
          <cell r="AB3171">
            <v>43100</v>
          </cell>
          <cell r="AC3171" t="str">
            <v>Total 2017</v>
          </cell>
          <cell r="AD3171"/>
          <cell r="AE3171"/>
          <cell r="AF3171">
            <v>42400</v>
          </cell>
          <cell r="AG3171">
            <v>42429</v>
          </cell>
          <cell r="AH3171">
            <v>42460</v>
          </cell>
          <cell r="AI3171">
            <v>42490</v>
          </cell>
          <cell r="AJ3171">
            <v>42521</v>
          </cell>
          <cell r="AK3171">
            <v>42551</v>
          </cell>
          <cell r="AL3171">
            <v>42582</v>
          </cell>
          <cell r="AM3171">
            <v>42613</v>
          </cell>
          <cell r="AN3171">
            <v>42643</v>
          </cell>
          <cell r="AO3171">
            <v>42674</v>
          </cell>
          <cell r="AP3171">
            <v>42704</v>
          </cell>
          <cell r="AQ3171">
            <v>42735</v>
          </cell>
          <cell r="AR3171" t="str">
            <v>Total 2016</v>
          </cell>
          <cell r="BG3171" t="e">
            <v>#VALUE!</v>
          </cell>
          <cell r="BI3171"/>
          <cell r="BJ3171">
            <v>42400</v>
          </cell>
          <cell r="BK3171">
            <v>42429</v>
          </cell>
          <cell r="BL3171">
            <v>42460</v>
          </cell>
          <cell r="BM3171">
            <v>42490</v>
          </cell>
          <cell r="BN3171">
            <v>42521</v>
          </cell>
          <cell r="BO3171">
            <v>42551</v>
          </cell>
          <cell r="BP3171">
            <v>42582</v>
          </cell>
          <cell r="BQ3171">
            <v>42613</v>
          </cell>
          <cell r="BR3171">
            <v>42643</v>
          </cell>
          <cell r="BS3171">
            <v>42674</v>
          </cell>
          <cell r="BT3171">
            <v>42704</v>
          </cell>
          <cell r="BU3171">
            <v>42735</v>
          </cell>
          <cell r="BV3171" t="str">
            <v>Total 2016</v>
          </cell>
        </row>
        <row r="3172">
          <cell r="A3172" t="str">
            <v>OffshorePersonnel</v>
          </cell>
          <cell r="B3172" t="str">
            <v>Personnel</v>
          </cell>
          <cell r="C3172">
            <v>0</v>
          </cell>
          <cell r="D3172">
            <v>0</v>
          </cell>
          <cell r="E3172">
            <v>0</v>
          </cell>
          <cell r="F3172">
            <v>64.181587235301322</v>
          </cell>
          <cell r="G3172">
            <v>0</v>
          </cell>
          <cell r="H3172">
            <v>3.3802512202706905E-4</v>
          </cell>
          <cell r="I3172">
            <v>-6.5816319784013123E-4</v>
          </cell>
          <cell r="J3172">
            <v>1.0092107305550812E-3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64.182276307956073</v>
          </cell>
          <cell r="P3172"/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/>
          <cell r="AE3172"/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/>
          <cell r="AT3172"/>
          <cell r="AU3172"/>
          <cell r="AV3172"/>
          <cell r="AW3172"/>
          <cell r="AX3172"/>
          <cell r="AY3172"/>
          <cell r="AZ3172"/>
          <cell r="BA3172"/>
          <cell r="BB3172"/>
          <cell r="BC3172"/>
          <cell r="BD3172"/>
          <cell r="BE3172"/>
          <cell r="BF3172"/>
          <cell r="BG3172">
            <v>0</v>
          </cell>
          <cell r="BH3172"/>
          <cell r="BI3172"/>
          <cell r="BJ3172">
            <v>0</v>
          </cell>
          <cell r="BK3172">
            <v>0</v>
          </cell>
          <cell r="BL3172">
            <v>0</v>
          </cell>
          <cell r="BM3172">
            <v>0</v>
          </cell>
          <cell r="BN3172">
            <v>0</v>
          </cell>
          <cell r="BO3172">
            <v>0</v>
          </cell>
          <cell r="BP3172">
            <v>0</v>
          </cell>
          <cell r="BQ3172">
            <v>0</v>
          </cell>
          <cell r="BR3172">
            <v>0</v>
          </cell>
          <cell r="BS3172">
            <v>0</v>
          </cell>
          <cell r="BT3172">
            <v>0</v>
          </cell>
          <cell r="BU3172">
            <v>0</v>
          </cell>
          <cell r="BV3172">
            <v>0</v>
          </cell>
        </row>
        <row r="3173">
          <cell r="A3173" t="str">
            <v>OffshoreProfessional Fees</v>
          </cell>
          <cell r="B3173" t="str">
            <v>Professional Fees</v>
          </cell>
          <cell r="C3173">
            <v>31602.171223438112</v>
          </cell>
          <cell r="D3173">
            <v>50021.676393635149</v>
          </cell>
          <cell r="E3173">
            <v>31545.361289577173</v>
          </cell>
          <cell r="F3173">
            <v>4121.8934767099927</v>
          </cell>
          <cell r="G3173">
            <v>22486.35264021888</v>
          </cell>
          <cell r="H3173">
            <v>7575.8859638448321</v>
          </cell>
          <cell r="I3173">
            <v>1340.0722663191566</v>
          </cell>
          <cell r="J3173">
            <v>104874.49791766187</v>
          </cell>
          <cell r="K3173">
            <v>3154.0984584494036</v>
          </cell>
          <cell r="L3173">
            <v>30886.566093412654</v>
          </cell>
          <cell r="M3173">
            <v>10758.407590676929</v>
          </cell>
          <cell r="N3173">
            <v>46788.744810157077</v>
          </cell>
          <cell r="O3173">
            <v>345155.72812410118</v>
          </cell>
          <cell r="P3173"/>
          <cell r="Q3173">
            <v>12987.461500974659</v>
          </cell>
          <cell r="R3173">
            <v>12987.461500974659</v>
          </cell>
          <cell r="S3173">
            <v>12987.461500974659</v>
          </cell>
          <cell r="T3173">
            <v>251327.13011695907</v>
          </cell>
          <cell r="U3173">
            <v>20545.941033138402</v>
          </cell>
          <cell r="V3173">
            <v>12987.461500974659</v>
          </cell>
          <cell r="W3173">
            <v>12987.461500974659</v>
          </cell>
          <cell r="X3173">
            <v>12987.461500974659</v>
          </cell>
          <cell r="Y3173">
            <v>12987.461500974659</v>
          </cell>
          <cell r="Z3173">
            <v>12987.461500974659</v>
          </cell>
          <cell r="AA3173">
            <v>12987.461500974659</v>
          </cell>
          <cell r="AB3173">
            <v>12987.461500974659</v>
          </cell>
          <cell r="AC3173">
            <v>401747.6861598441</v>
          </cell>
          <cell r="AD3173"/>
          <cell r="AE3173"/>
          <cell r="AF3173">
            <v>36887.531843953926</v>
          </cell>
          <cell r="AG3173">
            <v>6050.0379672375284</v>
          </cell>
          <cell r="AH3173">
            <v>-3975.490279913266</v>
          </cell>
          <cell r="AI3173">
            <v>59681.800677624706</v>
          </cell>
          <cell r="AJ3173">
            <v>2135.4816501248165</v>
          </cell>
          <cell r="AK3173">
            <v>1151.7762594929939</v>
          </cell>
          <cell r="AL3173">
            <v>57472.554797755729</v>
          </cell>
          <cell r="AM3173">
            <v>34676.553596372243</v>
          </cell>
          <cell r="AN3173">
            <v>-1628.3840268387451</v>
          </cell>
          <cell r="AO3173">
            <v>1214.1559907386252</v>
          </cell>
          <cell r="AP3173">
            <v>5038.5159670357971</v>
          </cell>
          <cell r="AQ3173">
            <v>-5077.7211059534211</v>
          </cell>
          <cell r="AR3173">
            <v>193626.81333763091</v>
          </cell>
          <cell r="AS3173"/>
          <cell r="AT3173"/>
          <cell r="AU3173"/>
          <cell r="AV3173"/>
          <cell r="AW3173"/>
          <cell r="AX3173"/>
          <cell r="AY3173"/>
          <cell r="AZ3173"/>
          <cell r="BA3173"/>
          <cell r="BB3173"/>
          <cell r="BC3173"/>
          <cell r="BD3173"/>
          <cell r="BE3173"/>
          <cell r="BF3173"/>
          <cell r="BG3173">
            <v>0</v>
          </cell>
          <cell r="BH3173"/>
          <cell r="BI3173"/>
          <cell r="BJ3173">
            <v>36887.531843953926</v>
          </cell>
          <cell r="BK3173">
            <v>6050.0379672375284</v>
          </cell>
          <cell r="BL3173">
            <v>-3975.490279913266</v>
          </cell>
          <cell r="BM3173">
            <v>59681.800677624706</v>
          </cell>
          <cell r="BN3173">
            <v>2135.4816501248165</v>
          </cell>
          <cell r="BO3173">
            <v>1151.7762594929939</v>
          </cell>
          <cell r="BP3173">
            <v>57472.554797755729</v>
          </cell>
          <cell r="BQ3173">
            <v>34676.553596372243</v>
          </cell>
          <cell r="BR3173">
            <v>-1628.3840268387451</v>
          </cell>
          <cell r="BS3173">
            <v>1214.1559907386252</v>
          </cell>
          <cell r="BT3173">
            <v>5038.5159670357971</v>
          </cell>
          <cell r="BU3173">
            <v>-5077.7211059534211</v>
          </cell>
          <cell r="BV3173">
            <v>193626.81333763091</v>
          </cell>
        </row>
        <row r="3174">
          <cell r="A3174" t="str">
            <v>OffshoreTaxes</v>
          </cell>
          <cell r="B3174" t="str">
            <v>Taxes</v>
          </cell>
          <cell r="C3174">
            <v>143.15</v>
          </cell>
          <cell r="D3174">
            <v>-454.91000000000008</v>
          </cell>
          <cell r="E3174">
            <v>143.14999999999998</v>
          </cell>
          <cell r="F3174">
            <v>201.54153660106837</v>
          </cell>
          <cell r="G3174">
            <v>-3452.4683515731886</v>
          </cell>
          <cell r="H3174">
            <v>143.15012168904374</v>
          </cell>
          <cell r="I3174">
            <v>5545.1885091287231</v>
          </cell>
          <cell r="J3174">
            <v>-149358.43244242453</v>
          </cell>
          <cell r="K3174">
            <v>4641.9552152311644</v>
          </cell>
          <cell r="L3174">
            <v>35565.75551203698</v>
          </cell>
          <cell r="M3174">
            <v>1781.6822325657035</v>
          </cell>
          <cell r="N3174">
            <v>-16254.664256373229</v>
          </cell>
          <cell r="O3174">
            <v>-121354.90192311826</v>
          </cell>
          <cell r="P3174"/>
          <cell r="Q3174">
            <v>1666.6666666666667</v>
          </cell>
          <cell r="R3174">
            <v>1666.6666666666667</v>
          </cell>
          <cell r="S3174">
            <v>1666.6666666666667</v>
          </cell>
          <cell r="T3174">
            <v>1666.6666666666667</v>
          </cell>
          <cell r="U3174">
            <v>1666.6666666666667</v>
          </cell>
          <cell r="V3174">
            <v>1666.6666666666667</v>
          </cell>
          <cell r="W3174">
            <v>1666.6666666666667</v>
          </cell>
          <cell r="X3174">
            <v>1666.6666666666667</v>
          </cell>
          <cell r="Y3174">
            <v>1666.6666666666667</v>
          </cell>
          <cell r="Z3174">
            <v>1666.6666666666667</v>
          </cell>
          <cell r="AA3174">
            <v>1666.6666666666667</v>
          </cell>
          <cell r="AB3174">
            <v>1666.6666666666667</v>
          </cell>
          <cell r="AC3174">
            <v>20000</v>
          </cell>
          <cell r="AD3174"/>
          <cell r="AE3174"/>
          <cell r="AF3174">
            <v>166.49</v>
          </cell>
          <cell r="AG3174">
            <v>363.88460908413998</v>
          </cell>
          <cell r="AH3174">
            <v>0</v>
          </cell>
          <cell r="AI3174">
            <v>915.46899680195816</v>
          </cell>
          <cell r="AJ3174">
            <v>43996.135992009054</v>
          </cell>
          <cell r="AK3174">
            <v>133.61000000000001</v>
          </cell>
          <cell r="AL3174">
            <v>133.61000000000001</v>
          </cell>
          <cell r="AM3174">
            <v>1020.8733965625441</v>
          </cell>
          <cell r="AN3174">
            <v>133.61000000000001</v>
          </cell>
          <cell r="AO3174">
            <v>133.61000000000001</v>
          </cell>
          <cell r="AP3174">
            <v>133.61000000000001</v>
          </cell>
          <cell r="AQ3174">
            <v>133.61000000000001</v>
          </cell>
          <cell r="AR3174">
            <v>47264.512994457698</v>
          </cell>
          <cell r="AS3174"/>
          <cell r="AT3174"/>
          <cell r="AU3174"/>
          <cell r="AV3174"/>
          <cell r="AW3174"/>
          <cell r="AX3174"/>
          <cell r="AY3174"/>
          <cell r="AZ3174"/>
          <cell r="BA3174"/>
          <cell r="BB3174"/>
          <cell r="BC3174"/>
          <cell r="BD3174"/>
          <cell r="BE3174"/>
          <cell r="BF3174"/>
          <cell r="BG3174">
            <v>0</v>
          </cell>
          <cell r="BH3174"/>
          <cell r="BI3174"/>
          <cell r="BJ3174">
            <v>166.49</v>
          </cell>
          <cell r="BK3174">
            <v>363.88460908413998</v>
          </cell>
          <cell r="BL3174">
            <v>0</v>
          </cell>
          <cell r="BM3174">
            <v>915.46899680195816</v>
          </cell>
          <cell r="BN3174">
            <v>43996.135992009054</v>
          </cell>
          <cell r="BO3174">
            <v>133.61000000000001</v>
          </cell>
          <cell r="BP3174">
            <v>133.61000000000001</v>
          </cell>
          <cell r="BQ3174">
            <v>1020.8733965625441</v>
          </cell>
          <cell r="BR3174">
            <v>133.61000000000001</v>
          </cell>
          <cell r="BS3174">
            <v>133.61000000000001</v>
          </cell>
          <cell r="BT3174">
            <v>133.61000000000001</v>
          </cell>
          <cell r="BU3174">
            <v>133.61000000000001</v>
          </cell>
          <cell r="BV3174">
            <v>47264.512994457698</v>
          </cell>
        </row>
        <row r="3175">
          <cell r="A3175" t="str">
            <v>OffshoreRent &amp; Leases</v>
          </cell>
          <cell r="B3175" t="str">
            <v>Rent &amp; Leases</v>
          </cell>
          <cell r="C3175">
            <v>6498.9698916056259</v>
          </cell>
          <cell r="D3175">
            <v>10196.529185899622</v>
          </cell>
          <cell r="E3175">
            <v>-2952.0634549330675</v>
          </cell>
          <cell r="F3175">
            <v>25251.318404064656</v>
          </cell>
          <cell r="G3175">
            <v>11286.488714090288</v>
          </cell>
          <cell r="H3175">
            <v>11155.401303424869</v>
          </cell>
          <cell r="I3175">
            <v>10860.249904566335</v>
          </cell>
          <cell r="J3175">
            <v>11101.887560468544</v>
          </cell>
          <cell r="K3175">
            <v>22749.680485456523</v>
          </cell>
          <cell r="L3175">
            <v>15790.813722902411</v>
          </cell>
          <cell r="M3175">
            <v>16612.314937424704</v>
          </cell>
          <cell r="N3175">
            <v>-22900.38978144159</v>
          </cell>
          <cell r="O3175">
            <v>115651.20087352893</v>
          </cell>
          <cell r="P3175"/>
          <cell r="Q3175">
            <v>13279.797004548411</v>
          </cell>
          <cell r="R3175">
            <v>13279.797004548411</v>
          </cell>
          <cell r="S3175">
            <v>13279.797004548411</v>
          </cell>
          <cell r="T3175">
            <v>13279.797004548411</v>
          </cell>
          <cell r="U3175">
            <v>13279.797004548411</v>
          </cell>
          <cell r="V3175">
            <v>13279.797004548411</v>
          </cell>
          <cell r="W3175">
            <v>13279.797004548411</v>
          </cell>
          <cell r="X3175">
            <v>13279.797004548411</v>
          </cell>
          <cell r="Y3175">
            <v>13279.797004548411</v>
          </cell>
          <cell r="Z3175">
            <v>13687.793414554906</v>
          </cell>
          <cell r="AA3175">
            <v>13687.793414554906</v>
          </cell>
          <cell r="AB3175">
            <v>13687.793414554906</v>
          </cell>
          <cell r="AC3175">
            <v>160581.55328460041</v>
          </cell>
          <cell r="AD3175"/>
          <cell r="AE3175"/>
          <cell r="AF3175">
            <v>747.83482489502228</v>
          </cell>
          <cell r="AG3175">
            <v>365.73521965748324</v>
          </cell>
          <cell r="AH3175">
            <v>0</v>
          </cell>
          <cell r="AI3175">
            <v>409.49474940891247</v>
          </cell>
          <cell r="AJ3175">
            <v>410.91025907013164</v>
          </cell>
          <cell r="AK3175">
            <v>820.91400149748642</v>
          </cell>
          <cell r="AL3175">
            <v>414.29154619280098</v>
          </cell>
          <cell r="AM3175">
            <v>414.31530929678587</v>
          </cell>
          <cell r="AN3175">
            <v>454.416924841244</v>
          </cell>
          <cell r="AO3175">
            <v>452.64116265033533</v>
          </cell>
          <cell r="AP3175">
            <v>427.31779551892868</v>
          </cell>
          <cell r="AQ3175">
            <v>441.07219399706929</v>
          </cell>
          <cell r="AR3175">
            <v>5358.9439870261995</v>
          </cell>
          <cell r="AS3175"/>
          <cell r="AT3175"/>
          <cell r="AU3175"/>
          <cell r="AV3175"/>
          <cell r="AW3175"/>
          <cell r="AX3175"/>
          <cell r="AY3175"/>
          <cell r="AZ3175"/>
          <cell r="BA3175"/>
          <cell r="BB3175"/>
          <cell r="BC3175"/>
          <cell r="BD3175"/>
          <cell r="BE3175"/>
          <cell r="BF3175"/>
          <cell r="BG3175">
            <v>0</v>
          </cell>
          <cell r="BH3175"/>
          <cell r="BI3175"/>
          <cell r="BJ3175">
            <v>747.83482489502228</v>
          </cell>
          <cell r="BK3175">
            <v>365.73521965748324</v>
          </cell>
          <cell r="BL3175">
            <v>0</v>
          </cell>
          <cell r="BM3175">
            <v>409.49474940891247</v>
          </cell>
          <cell r="BN3175">
            <v>410.91025907013164</v>
          </cell>
          <cell r="BO3175">
            <v>820.91400149748642</v>
          </cell>
          <cell r="BP3175">
            <v>414.29154619280098</v>
          </cell>
          <cell r="BQ3175">
            <v>414.31530929678587</v>
          </cell>
          <cell r="BR3175">
            <v>454.416924841244</v>
          </cell>
          <cell r="BS3175">
            <v>452.64116265033533</v>
          </cell>
          <cell r="BT3175">
            <v>427.31779551892868</v>
          </cell>
          <cell r="BU3175">
            <v>441.07219399706929</v>
          </cell>
          <cell r="BV3175">
            <v>5358.9439870261995</v>
          </cell>
        </row>
        <row r="3176">
          <cell r="A3176" t="str">
            <v>OffshoreContributions</v>
          </cell>
          <cell r="B3176" t="str">
            <v>Contributions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3.3802512202706905E-4</v>
          </cell>
          <cell r="I3176">
            <v>3.2908159907330621E-4</v>
          </cell>
          <cell r="J3176">
            <v>9471.106296802147</v>
          </cell>
          <cell r="K3176">
            <v>3.4264294206935779E-4</v>
          </cell>
          <cell r="L3176">
            <v>0</v>
          </cell>
          <cell r="M3176">
            <v>0</v>
          </cell>
          <cell r="N3176">
            <v>-6592.6202271830771</v>
          </cell>
          <cell r="O3176">
            <v>2878.4870793687314</v>
          </cell>
          <cell r="P3176"/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/>
          <cell r="AE3176"/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232.61043390834655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232.61043390834655</v>
          </cell>
          <cell r="AS3176"/>
          <cell r="AT3176"/>
          <cell r="AU3176"/>
          <cell r="AV3176"/>
          <cell r="AW3176"/>
          <cell r="AX3176"/>
          <cell r="AY3176"/>
          <cell r="AZ3176"/>
          <cell r="BA3176"/>
          <cell r="BB3176"/>
          <cell r="BC3176"/>
          <cell r="BD3176"/>
          <cell r="BE3176"/>
          <cell r="BF3176"/>
          <cell r="BG3176">
            <v>0</v>
          </cell>
          <cell r="BH3176"/>
          <cell r="BI3176"/>
          <cell r="BJ3176">
            <v>0</v>
          </cell>
          <cell r="BK3176">
            <v>0</v>
          </cell>
          <cell r="BL3176">
            <v>0</v>
          </cell>
          <cell r="BM3176">
            <v>0</v>
          </cell>
          <cell r="BN3176">
            <v>0</v>
          </cell>
          <cell r="BO3176">
            <v>0</v>
          </cell>
          <cell r="BP3176">
            <v>232.61043390834655</v>
          </cell>
          <cell r="BQ3176">
            <v>0</v>
          </cell>
          <cell r="BR3176">
            <v>0</v>
          </cell>
          <cell r="BS3176">
            <v>0</v>
          </cell>
          <cell r="BT3176">
            <v>0</v>
          </cell>
          <cell r="BU3176">
            <v>0</v>
          </cell>
          <cell r="BV3176">
            <v>232.61043390834655</v>
          </cell>
        </row>
        <row r="3177">
          <cell r="A3177" t="str">
            <v>OffshoreInsurances</v>
          </cell>
          <cell r="B3177" t="str">
            <v>Insurances</v>
          </cell>
          <cell r="C3177">
            <v>7.0949009220111048</v>
          </cell>
          <cell r="D3177">
            <v>47824.748713715198</v>
          </cell>
          <cell r="E3177">
            <v>13342.126940330631</v>
          </cell>
          <cell r="F3177">
            <v>13419.408745280227</v>
          </cell>
          <cell r="G3177">
            <v>7.1450068399452809</v>
          </cell>
          <cell r="H3177">
            <v>7.0620208493895262</v>
          </cell>
          <cell r="I3177">
            <v>8.1191012123366111</v>
          </cell>
          <cell r="J3177">
            <v>219.60862807893372</v>
          </cell>
          <cell r="K3177">
            <v>7.1584963457130231</v>
          </cell>
          <cell r="L3177">
            <v>-14294.307391389686</v>
          </cell>
          <cell r="M3177">
            <v>11787.43515964914</v>
          </cell>
          <cell r="N3177">
            <v>7.1648247320670446</v>
          </cell>
          <cell r="O3177">
            <v>72342.7651465659</v>
          </cell>
          <cell r="P3177"/>
          <cell r="Q3177">
            <v>13450.888022525447</v>
          </cell>
          <cell r="R3177">
            <v>13450.888022525447</v>
          </cell>
          <cell r="S3177">
            <v>13450.888022525447</v>
          </cell>
          <cell r="T3177">
            <v>13450.888022525447</v>
          </cell>
          <cell r="U3177">
            <v>13450.888022525447</v>
          </cell>
          <cell r="V3177">
            <v>13450.888022525447</v>
          </cell>
          <cell r="W3177">
            <v>13450.888022525447</v>
          </cell>
          <cell r="X3177">
            <v>13450.888022525447</v>
          </cell>
          <cell r="Y3177">
            <v>13450.888022525447</v>
          </cell>
          <cell r="Z3177">
            <v>13450.888022525447</v>
          </cell>
          <cell r="AA3177">
            <v>13450.888022525447</v>
          </cell>
          <cell r="AB3177">
            <v>13450.888022525447</v>
          </cell>
          <cell r="AC3177">
            <v>161410.65627030531</v>
          </cell>
          <cell r="AD3177"/>
          <cell r="AE3177"/>
          <cell r="AF3177">
            <v>379.34123622500402</v>
          </cell>
          <cell r="AG3177">
            <v>185.52017870439315</v>
          </cell>
          <cell r="AH3177">
            <v>0</v>
          </cell>
          <cell r="AI3177">
            <v>207.71731844693218</v>
          </cell>
          <cell r="AJ3177">
            <v>208.43533954851793</v>
          </cell>
          <cell r="AK3177">
            <v>314.38021446143972</v>
          </cell>
          <cell r="AL3177">
            <v>107.16669084578558</v>
          </cell>
          <cell r="AM3177">
            <v>107.17283775667887</v>
          </cell>
          <cell r="AN3177">
            <v>108.7383393526522</v>
          </cell>
          <cell r="AO3177">
            <v>319.31999140697195</v>
          </cell>
          <cell r="AP3177">
            <v>102.25373422611382</v>
          </cell>
          <cell r="AQ3177">
            <v>6.9419477459935601</v>
          </cell>
          <cell r="AR3177">
            <v>2046.9878287204831</v>
          </cell>
          <cell r="AS3177"/>
          <cell r="AT3177"/>
          <cell r="AU3177"/>
          <cell r="AV3177"/>
          <cell r="AW3177"/>
          <cell r="AX3177"/>
          <cell r="AY3177"/>
          <cell r="AZ3177"/>
          <cell r="BA3177"/>
          <cell r="BB3177"/>
          <cell r="BC3177"/>
          <cell r="BD3177"/>
          <cell r="BE3177"/>
          <cell r="BF3177"/>
          <cell r="BG3177">
            <v>0</v>
          </cell>
          <cell r="BH3177"/>
          <cell r="BI3177"/>
          <cell r="BJ3177">
            <v>379.34123622500402</v>
          </cell>
          <cell r="BK3177">
            <v>185.52017870439315</v>
          </cell>
          <cell r="BL3177">
            <v>0</v>
          </cell>
          <cell r="BM3177">
            <v>207.71731844693218</v>
          </cell>
          <cell r="BN3177">
            <v>208.43533954851793</v>
          </cell>
          <cell r="BO3177">
            <v>314.38021446143972</v>
          </cell>
          <cell r="BP3177">
            <v>107.16669084578558</v>
          </cell>
          <cell r="BQ3177">
            <v>107.17283775667887</v>
          </cell>
          <cell r="BR3177">
            <v>108.7383393526522</v>
          </cell>
          <cell r="BS3177">
            <v>319.31999140697195</v>
          </cell>
          <cell r="BT3177">
            <v>102.25373422611382</v>
          </cell>
          <cell r="BU3177">
            <v>6.9419477459935601</v>
          </cell>
          <cell r="BV3177">
            <v>2046.9878287204831</v>
          </cell>
        </row>
        <row r="3178">
          <cell r="A3178" t="str">
            <v>OffshoreUtilities</v>
          </cell>
          <cell r="B3178" t="str">
            <v>Utilities</v>
          </cell>
          <cell r="C3178">
            <v>0</v>
          </cell>
          <cell r="D3178">
            <v>155.80000000000001</v>
          </cell>
          <cell r="E3178">
            <v>58.319999999999993</v>
          </cell>
          <cell r="F3178">
            <v>9055.4032468549358</v>
          </cell>
          <cell r="G3178">
            <v>1159.5731874145008</v>
          </cell>
          <cell r="H3178">
            <v>-3184.6539974850925</v>
          </cell>
          <cell r="I3178">
            <v>5761.2016085508558</v>
          </cell>
          <cell r="J3178">
            <v>1156.6247956348273</v>
          </cell>
          <cell r="K3178">
            <v>919.57313542277006</v>
          </cell>
          <cell r="L3178">
            <v>0</v>
          </cell>
          <cell r="M3178">
            <v>1894.7025889677648</v>
          </cell>
          <cell r="N3178">
            <v>-23868.912450720163</v>
          </cell>
          <cell r="O3178">
            <v>-6892.3678853595993</v>
          </cell>
          <cell r="P3178"/>
          <cell r="Q3178">
            <v>1107.5644357808101</v>
          </cell>
          <cell r="R3178">
            <v>782.67814598223958</v>
          </cell>
          <cell r="S3178">
            <v>782.67814598223958</v>
          </cell>
          <cell r="T3178">
            <v>782.67814598223958</v>
          </cell>
          <cell r="U3178">
            <v>782.67814598223958</v>
          </cell>
          <cell r="V3178">
            <v>782.67814598223958</v>
          </cell>
          <cell r="W3178">
            <v>782.67814598223958</v>
          </cell>
          <cell r="X3178">
            <v>782.67814598223958</v>
          </cell>
          <cell r="Y3178">
            <v>782.67814598223958</v>
          </cell>
          <cell r="Z3178">
            <v>782.67814598223958</v>
          </cell>
          <cell r="AA3178">
            <v>782.67814598223958</v>
          </cell>
          <cell r="AB3178">
            <v>782.67814598223958</v>
          </cell>
          <cell r="AC3178">
            <v>9717.024041585446</v>
          </cell>
          <cell r="AD3178"/>
          <cell r="AE3178"/>
          <cell r="AF3178">
            <v>76973.45</v>
          </cell>
          <cell r="AG3178">
            <v>76.010000000000005</v>
          </cell>
          <cell r="AH3178">
            <v>0</v>
          </cell>
          <cell r="AI3178">
            <v>0</v>
          </cell>
          <cell r="AJ3178">
            <v>93.854620563649874</v>
          </cell>
          <cell r="AK3178">
            <v>0</v>
          </cell>
          <cell r="AL3178">
            <v>150</v>
          </cell>
          <cell r="AM3178">
            <v>0</v>
          </cell>
          <cell r="AN3178">
            <v>6.8466186262259727</v>
          </cell>
          <cell r="AO3178">
            <v>0</v>
          </cell>
          <cell r="AP3178">
            <v>0</v>
          </cell>
          <cell r="AQ3178">
            <v>0</v>
          </cell>
          <cell r="AR3178">
            <v>77300.161239189867</v>
          </cell>
          <cell r="AS3178"/>
          <cell r="AT3178"/>
          <cell r="AU3178"/>
          <cell r="AV3178"/>
          <cell r="AW3178"/>
          <cell r="AX3178"/>
          <cell r="AY3178"/>
          <cell r="AZ3178"/>
          <cell r="BA3178"/>
          <cell r="BB3178"/>
          <cell r="BC3178"/>
          <cell r="BD3178"/>
          <cell r="BE3178"/>
          <cell r="BF3178"/>
          <cell r="BG3178">
            <v>0</v>
          </cell>
          <cell r="BH3178"/>
          <cell r="BI3178"/>
          <cell r="BJ3178">
            <v>76973.45</v>
          </cell>
          <cell r="BK3178">
            <v>76.010000000000005</v>
          </cell>
          <cell r="BL3178">
            <v>0</v>
          </cell>
          <cell r="BM3178">
            <v>0</v>
          </cell>
          <cell r="BN3178">
            <v>93.854620563649874</v>
          </cell>
          <cell r="BO3178">
            <v>0</v>
          </cell>
          <cell r="BP3178">
            <v>150</v>
          </cell>
          <cell r="BQ3178">
            <v>0</v>
          </cell>
          <cell r="BR3178">
            <v>6.8466186262259727</v>
          </cell>
          <cell r="BS3178">
            <v>0</v>
          </cell>
          <cell r="BT3178">
            <v>0</v>
          </cell>
          <cell r="BU3178">
            <v>0</v>
          </cell>
          <cell r="BV3178">
            <v>77300.161239189867</v>
          </cell>
        </row>
        <row r="3179">
          <cell r="A3179" t="str">
            <v>OffshoreLegal Expenses</v>
          </cell>
          <cell r="B3179" t="str">
            <v>Legal Expenses</v>
          </cell>
          <cell r="C3179">
            <v>47.272171565381285</v>
          </cell>
          <cell r="D3179">
            <v>96.3</v>
          </cell>
          <cell r="E3179">
            <v>568.71265062901523</v>
          </cell>
          <cell r="F3179">
            <v>15.729672356492838</v>
          </cell>
          <cell r="G3179">
            <v>2697.3049247606018</v>
          </cell>
          <cell r="H3179">
            <v>3494.9093416622723</v>
          </cell>
          <cell r="I3179">
            <v>164.54079953665553</v>
          </cell>
          <cell r="J3179">
            <v>5.2478957956281</v>
          </cell>
          <cell r="K3179">
            <v>60033.871282752385</v>
          </cell>
          <cell r="L3179">
            <v>0</v>
          </cell>
          <cell r="M3179">
            <v>1.7257572589664705</v>
          </cell>
          <cell r="N3179">
            <v>1.4040154842850552</v>
          </cell>
          <cell r="O3179">
            <v>67127.018511801682</v>
          </cell>
          <cell r="P3179"/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/>
          <cell r="AE3179"/>
          <cell r="AF3179">
            <v>223.2</v>
          </cell>
          <cell r="AG3179">
            <v>144.30000000000001</v>
          </cell>
          <cell r="AH3179">
            <v>507.43022834360272</v>
          </cell>
          <cell r="AI3179">
            <v>0</v>
          </cell>
          <cell r="AJ3179">
            <v>38041.006221431009</v>
          </cell>
          <cell r="AK3179">
            <v>91.259760402182053</v>
          </cell>
          <cell r="AL3179">
            <v>1665.1371968191527</v>
          </cell>
          <cell r="AM3179">
            <v>45.48184437651409</v>
          </cell>
          <cell r="AN3179">
            <v>130.77041576091608</v>
          </cell>
          <cell r="AO3179">
            <v>0</v>
          </cell>
          <cell r="AP3179">
            <v>41.205253669842904</v>
          </cell>
          <cell r="AQ3179">
            <v>1.5949334281432648</v>
          </cell>
          <cell r="AR3179">
            <v>40891.385854231361</v>
          </cell>
          <cell r="AS3179"/>
          <cell r="AT3179"/>
          <cell r="AU3179"/>
          <cell r="AV3179"/>
          <cell r="AW3179"/>
          <cell r="AX3179"/>
          <cell r="AY3179"/>
          <cell r="AZ3179"/>
          <cell r="BA3179"/>
          <cell r="BB3179"/>
          <cell r="BC3179"/>
          <cell r="BD3179"/>
          <cell r="BE3179"/>
          <cell r="BF3179"/>
          <cell r="BG3179">
            <v>0</v>
          </cell>
          <cell r="BH3179"/>
          <cell r="BI3179"/>
          <cell r="BJ3179">
            <v>223.2</v>
          </cell>
          <cell r="BK3179">
            <v>144.30000000000001</v>
          </cell>
          <cell r="BL3179">
            <v>507.43022834360272</v>
          </cell>
          <cell r="BM3179">
            <v>0</v>
          </cell>
          <cell r="BN3179">
            <v>38041.006221431009</v>
          </cell>
          <cell r="BO3179">
            <v>91.259760402182053</v>
          </cell>
          <cell r="BP3179">
            <v>1665.1371968191527</v>
          </cell>
          <cell r="BQ3179">
            <v>45.48184437651409</v>
          </cell>
          <cell r="BR3179">
            <v>130.77041576091608</v>
          </cell>
          <cell r="BS3179">
            <v>0</v>
          </cell>
          <cell r="BT3179">
            <v>41.205253669842904</v>
          </cell>
          <cell r="BU3179">
            <v>1.5949334281432648</v>
          </cell>
          <cell r="BV3179">
            <v>40891.385854231361</v>
          </cell>
        </row>
        <row r="3180">
          <cell r="A3180" t="str">
            <v>OffshoreTravel Expenses</v>
          </cell>
          <cell r="B3180" t="str">
            <v>Travel Expenses</v>
          </cell>
          <cell r="C3180">
            <v>0</v>
          </cell>
          <cell r="D3180">
            <v>0</v>
          </cell>
          <cell r="E3180">
            <v>6540.45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6540.45</v>
          </cell>
          <cell r="P3180"/>
          <cell r="Q3180">
            <v>2916.6666666666665</v>
          </cell>
          <cell r="R3180">
            <v>2916.6666666666665</v>
          </cell>
          <cell r="S3180">
            <v>2916.6666666666665</v>
          </cell>
          <cell r="T3180">
            <v>2916.6666666666665</v>
          </cell>
          <cell r="U3180">
            <v>2916.6666666666665</v>
          </cell>
          <cell r="V3180">
            <v>2916.6666666666665</v>
          </cell>
          <cell r="W3180">
            <v>2916.6666666666665</v>
          </cell>
          <cell r="X3180">
            <v>2916.6666666666665</v>
          </cell>
          <cell r="Y3180">
            <v>2916.6666666666665</v>
          </cell>
          <cell r="Z3180">
            <v>2916.6666666666665</v>
          </cell>
          <cell r="AA3180">
            <v>2916.6666666666665</v>
          </cell>
          <cell r="AB3180">
            <v>2916.6666666666665</v>
          </cell>
          <cell r="AC3180">
            <v>35000.000000000007</v>
          </cell>
          <cell r="AD3180"/>
          <cell r="AE3180"/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/>
          <cell r="AT3180"/>
          <cell r="AU3180"/>
          <cell r="AV3180"/>
          <cell r="AW3180"/>
          <cell r="AX3180"/>
          <cell r="AY3180"/>
          <cell r="AZ3180"/>
          <cell r="BA3180"/>
          <cell r="BB3180"/>
          <cell r="BC3180"/>
          <cell r="BD3180"/>
          <cell r="BE3180"/>
          <cell r="BF3180"/>
          <cell r="BG3180">
            <v>0</v>
          </cell>
          <cell r="BH3180"/>
          <cell r="BI3180"/>
          <cell r="BJ3180">
            <v>0</v>
          </cell>
          <cell r="BK3180">
            <v>0</v>
          </cell>
          <cell r="BL3180">
            <v>0</v>
          </cell>
          <cell r="BM3180">
            <v>0</v>
          </cell>
          <cell r="BN3180">
            <v>0</v>
          </cell>
          <cell r="BO3180">
            <v>0</v>
          </cell>
          <cell r="BP3180">
            <v>0</v>
          </cell>
          <cell r="BQ3180">
            <v>0</v>
          </cell>
          <cell r="BR3180">
            <v>0</v>
          </cell>
          <cell r="BS3180">
            <v>0</v>
          </cell>
          <cell r="BT3180">
            <v>0</v>
          </cell>
          <cell r="BU3180">
            <v>0</v>
          </cell>
          <cell r="BV3180">
            <v>0</v>
          </cell>
        </row>
        <row r="3181">
          <cell r="A3181" t="str">
            <v>OffshorePOM</v>
          </cell>
          <cell r="B3181" t="str">
            <v>POM</v>
          </cell>
          <cell r="C3181">
            <v>0</v>
          </cell>
          <cell r="D3181">
            <v>0</v>
          </cell>
          <cell r="E3181">
            <v>0</v>
          </cell>
          <cell r="F3181">
            <v>6386.9158358128443</v>
          </cell>
          <cell r="G3181">
            <v>6276.7175102599176</v>
          </cell>
          <cell r="H3181">
            <v>6541.8414256547539</v>
          </cell>
          <cell r="I3181">
            <v>6039.6747357474751</v>
          </cell>
          <cell r="J3181">
            <v>6174.0558833621517</v>
          </cell>
          <cell r="K3181">
            <v>0</v>
          </cell>
          <cell r="L3181">
            <v>6567.8619046652184</v>
          </cell>
          <cell r="M3181">
            <v>0</v>
          </cell>
          <cell r="N3181">
            <v>34696.611976920656</v>
          </cell>
          <cell r="O3181">
            <v>72683.679272423018</v>
          </cell>
          <cell r="P3181"/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/>
          <cell r="AE3181"/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/>
          <cell r="AT3181"/>
          <cell r="AU3181"/>
          <cell r="AV3181"/>
          <cell r="AW3181"/>
          <cell r="AX3181"/>
          <cell r="AY3181"/>
          <cell r="AZ3181"/>
          <cell r="BA3181"/>
          <cell r="BB3181"/>
          <cell r="BC3181"/>
          <cell r="BD3181"/>
          <cell r="BE3181"/>
          <cell r="BF3181"/>
          <cell r="BG3181">
            <v>0</v>
          </cell>
          <cell r="BH3181"/>
          <cell r="BI3181"/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  <cell r="BO3181">
            <v>0</v>
          </cell>
          <cell r="BP3181">
            <v>0</v>
          </cell>
          <cell r="BQ3181">
            <v>0</v>
          </cell>
          <cell r="BR3181">
            <v>0</v>
          </cell>
          <cell r="BS3181">
            <v>0</v>
          </cell>
          <cell r="BT3181">
            <v>0</v>
          </cell>
          <cell r="BU3181">
            <v>0</v>
          </cell>
          <cell r="BV3181">
            <v>0</v>
          </cell>
        </row>
        <row r="3182">
          <cell r="A3182" t="str">
            <v>OffshoreMarketing</v>
          </cell>
          <cell r="B3182" t="str">
            <v>Marketing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1.538987698290808E-4</v>
          </cell>
          <cell r="H3182">
            <v>0</v>
          </cell>
          <cell r="I3182">
            <v>-3.2908159907330621E-4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-1.7518282924422541E-4</v>
          </cell>
          <cell r="P3182"/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/>
          <cell r="AE3182"/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/>
          <cell r="AT3182"/>
          <cell r="AU3182"/>
          <cell r="AV3182"/>
          <cell r="AW3182"/>
          <cell r="AX3182"/>
          <cell r="AY3182"/>
          <cell r="AZ3182"/>
          <cell r="BA3182"/>
          <cell r="BB3182"/>
          <cell r="BC3182"/>
          <cell r="BD3182"/>
          <cell r="BE3182"/>
          <cell r="BF3182"/>
          <cell r="BG3182">
            <v>0</v>
          </cell>
          <cell r="BH3182"/>
          <cell r="BI3182"/>
          <cell r="BJ3182">
            <v>0</v>
          </cell>
          <cell r="BK3182">
            <v>0</v>
          </cell>
          <cell r="BL3182">
            <v>0</v>
          </cell>
          <cell r="BM3182">
            <v>0</v>
          </cell>
          <cell r="BN3182">
            <v>0</v>
          </cell>
          <cell r="BO3182">
            <v>0</v>
          </cell>
          <cell r="BP3182">
            <v>0</v>
          </cell>
          <cell r="BQ3182">
            <v>0</v>
          </cell>
          <cell r="BR3182">
            <v>0</v>
          </cell>
          <cell r="BS3182">
            <v>0</v>
          </cell>
          <cell r="BT3182">
            <v>0</v>
          </cell>
          <cell r="BU3182">
            <v>0</v>
          </cell>
          <cell r="BV3182">
            <v>0</v>
          </cell>
        </row>
        <row r="3183">
          <cell r="A3183" t="str">
            <v>OffshoreProvisions</v>
          </cell>
          <cell r="B3183" t="str">
            <v>Provisions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/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/>
          <cell r="AE3183"/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/>
          <cell r="AT3183"/>
          <cell r="AU3183"/>
          <cell r="AV3183"/>
          <cell r="AW3183"/>
          <cell r="AX3183"/>
          <cell r="AY3183"/>
          <cell r="AZ3183"/>
          <cell r="BA3183"/>
          <cell r="BB3183"/>
          <cell r="BC3183"/>
          <cell r="BD3183"/>
          <cell r="BE3183"/>
          <cell r="BF3183"/>
          <cell r="BG3183">
            <v>0</v>
          </cell>
          <cell r="BH3183"/>
          <cell r="BI3183"/>
          <cell r="BJ3183">
            <v>0</v>
          </cell>
          <cell r="BK3183">
            <v>0</v>
          </cell>
          <cell r="BL3183">
            <v>0</v>
          </cell>
          <cell r="BM3183">
            <v>0</v>
          </cell>
          <cell r="BN3183">
            <v>0</v>
          </cell>
          <cell r="BO3183">
            <v>0</v>
          </cell>
          <cell r="BP3183">
            <v>0</v>
          </cell>
          <cell r="BQ3183">
            <v>0</v>
          </cell>
          <cell r="BR3183">
            <v>0</v>
          </cell>
          <cell r="BS3183">
            <v>0</v>
          </cell>
          <cell r="BT3183">
            <v>0</v>
          </cell>
          <cell r="BU3183">
            <v>0</v>
          </cell>
          <cell r="BV3183">
            <v>0</v>
          </cell>
        </row>
        <row r="3184">
          <cell r="A3184" t="str">
            <v>OffshoreFinancial Expenses</v>
          </cell>
          <cell r="B3184" t="str">
            <v>Financial Expenses</v>
          </cell>
          <cell r="C3184">
            <v>147.00466948533781</v>
          </cell>
          <cell r="D3184">
            <v>3920.9050970267344</v>
          </cell>
          <cell r="E3184">
            <v>560.06075780790832</v>
          </cell>
          <cell r="F3184">
            <v>5161.5852168919973</v>
          </cell>
          <cell r="G3184">
            <v>8142.5221614227085</v>
          </cell>
          <cell r="H3184">
            <v>47416.076495355541</v>
          </cell>
          <cell r="I3184">
            <v>65297.405125774982</v>
          </cell>
          <cell r="J3184">
            <v>42486.348971614272</v>
          </cell>
          <cell r="K3184">
            <v>1615.1205452134495</v>
          </cell>
          <cell r="L3184">
            <v>7931.4268915013572</v>
          </cell>
          <cell r="M3184">
            <v>6483.4243935788554</v>
          </cell>
          <cell r="N3184">
            <v>3755.3929304477474</v>
          </cell>
          <cell r="O3184">
            <v>192917.27325612088</v>
          </cell>
          <cell r="P3184"/>
          <cell r="Q3184">
            <v>2508.6951754385964</v>
          </cell>
          <cell r="R3184">
            <v>2508.6951754385964</v>
          </cell>
          <cell r="S3184">
            <v>2508.6951754385964</v>
          </cell>
          <cell r="T3184">
            <v>2508.6951754385964</v>
          </cell>
          <cell r="U3184">
            <v>2508.6951754385964</v>
          </cell>
          <cell r="V3184">
            <v>2508.6951754385964</v>
          </cell>
          <cell r="W3184">
            <v>2508.6951754385964</v>
          </cell>
          <cell r="X3184">
            <v>2508.6951754385964</v>
          </cell>
          <cell r="Y3184">
            <v>2508.6951754385964</v>
          </cell>
          <cell r="Z3184">
            <v>2508.6951754385964</v>
          </cell>
          <cell r="AA3184">
            <v>2508.6951754385964</v>
          </cell>
          <cell r="AB3184">
            <v>2508.6951754385964</v>
          </cell>
          <cell r="AC3184">
            <v>30104.342105263149</v>
          </cell>
          <cell r="AD3184"/>
          <cell r="AE3184"/>
          <cell r="AF3184">
            <v>466.02317883819575</v>
          </cell>
          <cell r="AG3184">
            <v>295.09947877885332</v>
          </cell>
          <cell r="AH3184">
            <v>8256.8084922073213</v>
          </cell>
          <cell r="AI3184">
            <v>332</v>
          </cell>
          <cell r="AJ3184">
            <v>737.62081796826362</v>
          </cell>
          <cell r="AK3184">
            <v>159.9265429457696</v>
          </cell>
          <cell r="AL3184">
            <v>204.14301667684441</v>
          </cell>
          <cell r="AM3184">
            <v>202.00634991328755</v>
          </cell>
          <cell r="AN3184">
            <v>590.34645601903355</v>
          </cell>
          <cell r="AO3184">
            <v>78.992088958299945</v>
          </cell>
          <cell r="AP3184">
            <v>2820.5061994779708</v>
          </cell>
          <cell r="AQ3184">
            <v>11324.743789063406</v>
          </cell>
          <cell r="AR3184">
            <v>25468.216410847246</v>
          </cell>
          <cell r="AS3184"/>
          <cell r="AT3184"/>
          <cell r="AU3184"/>
          <cell r="AV3184"/>
          <cell r="AW3184"/>
          <cell r="AX3184"/>
          <cell r="AY3184"/>
          <cell r="AZ3184"/>
          <cell r="BA3184"/>
          <cell r="BB3184"/>
          <cell r="BC3184"/>
          <cell r="BD3184"/>
          <cell r="BE3184"/>
          <cell r="BF3184"/>
          <cell r="BG3184">
            <v>0</v>
          </cell>
          <cell r="BH3184"/>
          <cell r="BI3184"/>
          <cell r="BJ3184">
            <v>466.02317883819575</v>
          </cell>
          <cell r="BK3184">
            <v>295.09947877885332</v>
          </cell>
          <cell r="BL3184">
            <v>8256.8084922073213</v>
          </cell>
          <cell r="BM3184">
            <v>332</v>
          </cell>
          <cell r="BN3184">
            <v>737.62081796826362</v>
          </cell>
          <cell r="BO3184">
            <v>159.9265429457696</v>
          </cell>
          <cell r="BP3184">
            <v>204.14301667684441</v>
          </cell>
          <cell r="BQ3184">
            <v>202.00634991328755</v>
          </cell>
          <cell r="BR3184">
            <v>590.34645601903355</v>
          </cell>
          <cell r="BS3184">
            <v>78.992088958299945</v>
          </cell>
          <cell r="BT3184">
            <v>2820.5061994779708</v>
          </cell>
          <cell r="BU3184">
            <v>11324.743789063406</v>
          </cell>
          <cell r="BV3184">
            <v>25468.216410847246</v>
          </cell>
        </row>
        <row r="3185">
          <cell r="A3185" t="str">
            <v>OffshoreOther Administrative Expenses</v>
          </cell>
          <cell r="B3185" t="str">
            <v>Other Administrative Expenses</v>
          </cell>
          <cell r="C3185">
            <v>9092.2887267837777</v>
          </cell>
          <cell r="D3185">
            <v>8721.8356126960789</v>
          </cell>
          <cell r="E3185">
            <v>1913.9445759692724</v>
          </cell>
          <cell r="F3185">
            <v>-15135.619993851969</v>
          </cell>
          <cell r="G3185">
            <v>45303.533327633377</v>
          </cell>
          <cell r="H3185">
            <v>35109.375103097656</v>
          </cell>
          <cell r="I3185">
            <v>-4532.789624715344</v>
          </cell>
          <cell r="J3185">
            <v>30757.790245641896</v>
          </cell>
          <cell r="K3185">
            <v>1222.340148501451</v>
          </cell>
          <cell r="L3185">
            <v>0</v>
          </cell>
          <cell r="M3185">
            <v>44.625593643903265</v>
          </cell>
          <cell r="N3185">
            <v>-33649.238154455074</v>
          </cell>
          <cell r="O3185">
            <v>78848.085560945023</v>
          </cell>
          <cell r="P3185"/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/>
          <cell r="AE3185"/>
          <cell r="AF3185">
            <v>3.6427868807532207</v>
          </cell>
          <cell r="AG3185">
            <v>2.5399999999999996</v>
          </cell>
          <cell r="AH3185">
            <v>1.7281526487476393</v>
          </cell>
          <cell r="AI3185">
            <v>0</v>
          </cell>
          <cell r="AJ3185">
            <v>5.900334629464794</v>
          </cell>
          <cell r="AK3185">
            <v>4148.2344368381646</v>
          </cell>
          <cell r="AL3185">
            <v>24842.864179703713</v>
          </cell>
          <cell r="AM3185">
            <v>8.1988784744012791E-2</v>
          </cell>
          <cell r="AN3185">
            <v>10.26992793933896</v>
          </cell>
          <cell r="AO3185">
            <v>0</v>
          </cell>
          <cell r="AP3185">
            <v>0</v>
          </cell>
          <cell r="AQ3185">
            <v>0</v>
          </cell>
          <cell r="AR3185">
            <v>29015.261807424926</v>
          </cell>
          <cell r="AS3185"/>
          <cell r="AT3185"/>
          <cell r="AU3185"/>
          <cell r="AV3185"/>
          <cell r="AW3185"/>
          <cell r="AX3185"/>
          <cell r="AY3185"/>
          <cell r="AZ3185"/>
          <cell r="BA3185"/>
          <cell r="BB3185"/>
          <cell r="BC3185"/>
          <cell r="BD3185"/>
          <cell r="BE3185"/>
          <cell r="BF3185"/>
          <cell r="BG3185">
            <v>0</v>
          </cell>
          <cell r="BH3185"/>
          <cell r="BI3185"/>
          <cell r="BJ3185">
            <v>3.6427868807532207</v>
          </cell>
          <cell r="BK3185">
            <v>2.5399999999999996</v>
          </cell>
          <cell r="BL3185">
            <v>1.7281526487476393</v>
          </cell>
          <cell r="BM3185">
            <v>0</v>
          </cell>
          <cell r="BN3185">
            <v>5.900334629464794</v>
          </cell>
          <cell r="BO3185">
            <v>4148.2344368381646</v>
          </cell>
          <cell r="BP3185">
            <v>24842.864179703713</v>
          </cell>
          <cell r="BQ3185">
            <v>8.1988784744012791E-2</v>
          </cell>
          <cell r="BR3185">
            <v>10.26992793933896</v>
          </cell>
          <cell r="BS3185">
            <v>0</v>
          </cell>
          <cell r="BT3185">
            <v>0</v>
          </cell>
          <cell r="BU3185">
            <v>0</v>
          </cell>
          <cell r="BV3185">
            <v>29015.261807424926</v>
          </cell>
        </row>
        <row r="3186">
          <cell r="A3186" t="str">
            <v>OffshoreTotal Administrative Expenses</v>
          </cell>
          <cell r="B3186" t="str">
            <v>Total Administrative Expenses</v>
          </cell>
          <cell r="C3186">
            <v>47537.951583800255</v>
          </cell>
          <cell r="D3186">
            <v>120482.88500297276</v>
          </cell>
          <cell r="E3186">
            <v>51720.062759380933</v>
          </cell>
          <cell r="F3186">
            <v>48542.357727955547</v>
          </cell>
          <cell r="G3186">
            <v>93907.169274965796</v>
          </cell>
          <cell r="H3186">
            <v>108259.0484541435</v>
          </cell>
          <cell r="I3186">
            <v>90483.661767957979</v>
          </cell>
          <cell r="J3186">
            <v>56888.736761846463</v>
          </cell>
          <cell r="K3186">
            <v>94343.798110015792</v>
          </cell>
          <cell r="L3186">
            <v>82448.116733128933</v>
          </cell>
          <cell r="M3186">
            <v>49364.318253765967</v>
          </cell>
          <cell r="N3186">
            <v>-18016.506312431302</v>
          </cell>
          <cell r="O3186">
            <v>825961.60011750262</v>
          </cell>
          <cell r="P3186"/>
          <cell r="Q3186">
            <v>47917.739472601257</v>
          </cell>
          <cell r="R3186">
            <v>47592.853182802683</v>
          </cell>
          <cell r="S3186">
            <v>47592.853182802683</v>
          </cell>
          <cell r="T3186">
            <v>285932.52179878717</v>
          </cell>
          <cell r="U3186">
            <v>55151.332714966426</v>
          </cell>
          <cell r="V3186">
            <v>47592.853182802683</v>
          </cell>
          <cell r="W3186">
            <v>47592.853182802683</v>
          </cell>
          <cell r="X3186">
            <v>47592.853182802683</v>
          </cell>
          <cell r="Y3186">
            <v>47592.853182802683</v>
          </cell>
          <cell r="Z3186">
            <v>48000.84959280918</v>
          </cell>
          <cell r="AA3186">
            <v>48000.84959280918</v>
          </cell>
          <cell r="AB3186">
            <v>48000.84959280918</v>
          </cell>
          <cell r="AC3186">
            <v>818561.26186159858</v>
          </cell>
          <cell r="AD3186"/>
          <cell r="AE3186"/>
          <cell r="AF3186">
            <v>115847.51387079289</v>
          </cell>
          <cell r="AG3186">
            <v>7483.1274534623981</v>
          </cell>
          <cell r="AH3186">
            <v>4790.4765932864057</v>
          </cell>
          <cell r="AI3186">
            <v>61546.481742282514</v>
          </cell>
          <cell r="AJ3186">
            <v>85629.345235344896</v>
          </cell>
          <cell r="AK3186">
            <v>6820.1012156380366</v>
          </cell>
          <cell r="AL3186">
            <v>85222.37786190238</v>
          </cell>
          <cell r="AM3186">
            <v>36466.485323062792</v>
          </cell>
          <cell r="AN3186">
            <v>-193.38534429933424</v>
          </cell>
          <cell r="AO3186">
            <v>2198.7192337542324</v>
          </cell>
          <cell r="AP3186">
            <v>8563.4089499286529</v>
          </cell>
          <cell r="AQ3186">
            <v>6830.2417582811904</v>
          </cell>
          <cell r="AR3186">
            <v>421204.89389343711</v>
          </cell>
          <cell r="BG3186">
            <v>0</v>
          </cell>
          <cell r="BJ3186">
            <v>115847.51387079289</v>
          </cell>
          <cell r="BK3186">
            <v>7483.1274534623981</v>
          </cell>
          <cell r="BL3186">
            <v>4790.4765932864057</v>
          </cell>
          <cell r="BM3186">
            <v>61546.481742282514</v>
          </cell>
          <cell r="BN3186">
            <v>85629.345235344896</v>
          </cell>
          <cell r="BO3186">
            <v>6820.1012156380366</v>
          </cell>
          <cell r="BP3186">
            <v>85222.37786190238</v>
          </cell>
          <cell r="BQ3186">
            <v>36466.485323062792</v>
          </cell>
          <cell r="BR3186">
            <v>-193.38534429933424</v>
          </cell>
          <cell r="BS3186">
            <v>2198.7192337542324</v>
          </cell>
          <cell r="BT3186">
            <v>8563.4089499286529</v>
          </cell>
          <cell r="BU3186">
            <v>6830.2417582811904</v>
          </cell>
          <cell r="BV3186">
            <v>421204.89389343711</v>
          </cell>
        </row>
        <row r="3187">
          <cell r="A3187" t="str">
            <v>OffshoreEBITDA</v>
          </cell>
          <cell r="B3187" t="str">
            <v>EBITDA</v>
          </cell>
          <cell r="C3187">
            <v>-47537.951583800255</v>
          </cell>
          <cell r="D3187">
            <v>-120482.88500297276</v>
          </cell>
          <cell r="E3187">
            <v>-51720.062759380933</v>
          </cell>
          <cell r="F3187">
            <v>-48542.357727955547</v>
          </cell>
          <cell r="G3187">
            <v>-93907.169274965796</v>
          </cell>
          <cell r="H3187">
            <v>-108259.0484541435</v>
          </cell>
          <cell r="I3187">
            <v>-90483.661767957979</v>
          </cell>
          <cell r="J3187">
            <v>-56888.736761846463</v>
          </cell>
          <cell r="K3187">
            <v>-94343.798110015792</v>
          </cell>
          <cell r="L3187">
            <v>-82448.116733128933</v>
          </cell>
          <cell r="M3187">
            <v>-49364.318253765967</v>
          </cell>
          <cell r="N3187">
            <v>18016.506312431302</v>
          </cell>
          <cell r="O3187">
            <v>-825961.60011750262</v>
          </cell>
          <cell r="P3187"/>
          <cell r="Q3187">
            <v>-47917.739472601257</v>
          </cell>
          <cell r="R3187">
            <v>-47592.853182802683</v>
          </cell>
          <cell r="S3187">
            <v>-47592.853182802683</v>
          </cell>
          <cell r="T3187">
            <v>-285932.52179878717</v>
          </cell>
          <cell r="U3187">
            <v>-55151.332714966426</v>
          </cell>
          <cell r="V3187">
            <v>-47592.853182802683</v>
          </cell>
          <cell r="W3187">
            <v>-47592.853182802683</v>
          </cell>
          <cell r="X3187">
            <v>-47592.853182802683</v>
          </cell>
          <cell r="Y3187">
            <v>-47592.853182802683</v>
          </cell>
          <cell r="Z3187">
            <v>-48000.84959280918</v>
          </cell>
          <cell r="AA3187">
            <v>-48000.84959280918</v>
          </cell>
          <cell r="AB3187">
            <v>-48000.84959280918</v>
          </cell>
          <cell r="AC3187">
            <v>-818561.26186159858</v>
          </cell>
          <cell r="AD3187"/>
          <cell r="AE3187"/>
          <cell r="AF3187">
            <v>-115847.51387079289</v>
          </cell>
          <cell r="AG3187">
            <v>-7483.1274534623981</v>
          </cell>
          <cell r="AH3187">
            <v>-4790.4765932864057</v>
          </cell>
          <cell r="AI3187">
            <v>-61546.481742282514</v>
          </cell>
          <cell r="AJ3187">
            <v>-85629.345235344896</v>
          </cell>
          <cell r="AK3187">
            <v>-6820.1012156380366</v>
          </cell>
          <cell r="AL3187">
            <v>-85222.37786190238</v>
          </cell>
          <cell r="AM3187">
            <v>-36466.485323062792</v>
          </cell>
          <cell r="AN3187">
            <v>193.38534429933424</v>
          </cell>
          <cell r="AO3187">
            <v>-2198.7192337542324</v>
          </cell>
          <cell r="AP3187">
            <v>-8563.4089499286529</v>
          </cell>
          <cell r="AQ3187">
            <v>-6830.2417582811904</v>
          </cell>
          <cell r="AR3187">
            <v>-421204.89389343711</v>
          </cell>
          <cell r="AS3187"/>
          <cell r="AT3187"/>
          <cell r="AU3187"/>
          <cell r="AV3187"/>
          <cell r="AW3187"/>
          <cell r="AX3187"/>
          <cell r="AY3187"/>
          <cell r="AZ3187"/>
          <cell r="BA3187"/>
          <cell r="BB3187"/>
          <cell r="BC3187"/>
          <cell r="BD3187"/>
          <cell r="BE3187"/>
          <cell r="BF3187"/>
          <cell r="BG3187">
            <v>0</v>
          </cell>
          <cell r="BH3187"/>
          <cell r="BI3187"/>
          <cell r="BJ3187">
            <v>-115847.51387079289</v>
          </cell>
          <cell r="BK3187">
            <v>-7483.1274534623981</v>
          </cell>
          <cell r="BL3187">
            <v>-4790.4765932864057</v>
          </cell>
          <cell r="BM3187">
            <v>-61546.481742282514</v>
          </cell>
          <cell r="BN3187">
            <v>-85629.345235344896</v>
          </cell>
          <cell r="BO3187">
            <v>-6820.1012156380366</v>
          </cell>
          <cell r="BP3187">
            <v>-85222.37786190238</v>
          </cell>
          <cell r="BQ3187">
            <v>-36466.485323062792</v>
          </cell>
          <cell r="BR3187">
            <v>193.38534429933424</v>
          </cell>
          <cell r="BS3187">
            <v>-2198.7192337542324</v>
          </cell>
          <cell r="BT3187">
            <v>-8563.4089499286529</v>
          </cell>
          <cell r="BU3187">
            <v>-6830.2417582811904</v>
          </cell>
          <cell r="BV3187">
            <v>-421204.89389343711</v>
          </cell>
        </row>
        <row r="3188">
          <cell r="A3188" t="str">
            <v>OffshoreMargin %</v>
          </cell>
          <cell r="B3188" t="str">
            <v>Margin %</v>
          </cell>
          <cell r="C3188"/>
          <cell r="D3188"/>
          <cell r="E3188"/>
          <cell r="F3188"/>
          <cell r="G3188"/>
          <cell r="H3188"/>
          <cell r="I3188"/>
          <cell r="J3188"/>
          <cell r="K3188"/>
          <cell r="L3188"/>
          <cell r="M3188"/>
          <cell r="N3188"/>
          <cell r="O3188"/>
          <cell r="P3188"/>
          <cell r="Q3188"/>
          <cell r="R3188"/>
          <cell r="S3188"/>
          <cell r="T3188"/>
          <cell r="U3188"/>
          <cell r="V3188"/>
          <cell r="W3188"/>
          <cell r="X3188"/>
          <cell r="Y3188"/>
          <cell r="Z3188"/>
          <cell r="AA3188"/>
          <cell r="AB3188"/>
          <cell r="AC3188"/>
          <cell r="AD3188"/>
          <cell r="AE3188"/>
          <cell r="AF3188"/>
          <cell r="AG3188"/>
          <cell r="AH3188"/>
          <cell r="AI3188"/>
          <cell r="AJ3188"/>
          <cell r="AK3188"/>
          <cell r="AL3188"/>
          <cell r="AM3188"/>
          <cell r="AN3188"/>
          <cell r="AO3188"/>
          <cell r="AP3188"/>
          <cell r="AQ3188"/>
          <cell r="AR3188"/>
          <cell r="AS3188"/>
          <cell r="AT3188"/>
          <cell r="AU3188"/>
          <cell r="AV3188"/>
          <cell r="AW3188"/>
          <cell r="AX3188"/>
          <cell r="AY3188"/>
          <cell r="AZ3188"/>
          <cell r="BA3188"/>
          <cell r="BB3188"/>
          <cell r="BC3188"/>
          <cell r="BD3188"/>
          <cell r="BE3188"/>
          <cell r="BF3188"/>
          <cell r="BG3188">
            <v>0</v>
          </cell>
          <cell r="BH3188"/>
          <cell r="BI3188"/>
          <cell r="BJ3188"/>
          <cell r="BK3188"/>
          <cell r="BL3188"/>
          <cell r="BM3188"/>
          <cell r="BN3188"/>
          <cell r="BO3188"/>
          <cell r="BP3188"/>
          <cell r="BQ3188"/>
          <cell r="BR3188"/>
          <cell r="BS3188"/>
          <cell r="BT3188"/>
          <cell r="BU3188"/>
          <cell r="BV3188"/>
        </row>
        <row r="3189">
          <cell r="A3189" t="str">
            <v>OffshoreDepreciation</v>
          </cell>
          <cell r="B3189" t="str">
            <v>Depreciation</v>
          </cell>
          <cell r="C3189">
            <v>279.21688485898153</v>
          </cell>
          <cell r="D3189">
            <v>285.31828655506513</v>
          </cell>
          <cell r="E3189">
            <v>279.32692144359248</v>
          </cell>
          <cell r="F3189">
            <v>82497.209723164706</v>
          </cell>
          <cell r="G3189">
            <v>44560.390560875523</v>
          </cell>
          <cell r="H3189">
            <v>50847.530050433343</v>
          </cell>
          <cell r="I3189">
            <v>72860.820861140732</v>
          </cell>
          <cell r="J3189">
            <v>73423.405615248514</v>
          </cell>
          <cell r="K3189">
            <v>93540.201611107128</v>
          </cell>
          <cell r="L3189">
            <v>98619.032439273651</v>
          </cell>
          <cell r="M3189">
            <v>67037.40313357694</v>
          </cell>
          <cell r="N3189">
            <v>72875.439757707034</v>
          </cell>
          <cell r="O3189">
            <v>657105.29584538529</v>
          </cell>
          <cell r="P3189"/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/>
          <cell r="AE3189"/>
          <cell r="AF3189">
            <v>834.52587217534551</v>
          </cell>
          <cell r="AG3189">
            <v>816.26835443037976</v>
          </cell>
          <cell r="AH3189">
            <v>16.733751740714599</v>
          </cell>
          <cell r="AI3189">
            <v>615.1365086987405</v>
          </cell>
          <cell r="AJ3189">
            <v>0</v>
          </cell>
          <cell r="AK3189">
            <v>616.58131885763191</v>
          </cell>
          <cell r="AL3189">
            <v>622.34251802468975</v>
          </cell>
          <cell r="AM3189">
            <v>622.38091382067728</v>
          </cell>
          <cell r="AN3189">
            <v>631.4687708607911</v>
          </cell>
          <cell r="AO3189">
            <v>471.10389721101677</v>
          </cell>
          <cell r="AP3189">
            <v>444.74890548544937</v>
          </cell>
          <cell r="AQ3189">
            <v>459.06271078872777</v>
          </cell>
          <cell r="AR3189">
            <v>6150.3535220941631</v>
          </cell>
          <cell r="AS3189"/>
          <cell r="AT3189"/>
          <cell r="AU3189"/>
          <cell r="AV3189"/>
          <cell r="AW3189"/>
          <cell r="AX3189"/>
          <cell r="AY3189"/>
          <cell r="AZ3189"/>
          <cell r="BA3189"/>
          <cell r="BB3189"/>
          <cell r="BC3189"/>
          <cell r="BD3189"/>
          <cell r="BE3189"/>
          <cell r="BF3189"/>
          <cell r="BG3189">
            <v>0</v>
          </cell>
          <cell r="BH3189"/>
          <cell r="BI3189"/>
          <cell r="BJ3189">
            <v>834.52587217534551</v>
          </cell>
          <cell r="BK3189">
            <v>816.26835443037976</v>
          </cell>
          <cell r="BL3189">
            <v>16.733751740714599</v>
          </cell>
          <cell r="BM3189">
            <v>615.1365086987405</v>
          </cell>
          <cell r="BN3189">
            <v>0</v>
          </cell>
          <cell r="BO3189">
            <v>616.58131885763191</v>
          </cell>
          <cell r="BP3189">
            <v>622.34251802468975</v>
          </cell>
          <cell r="BQ3189">
            <v>622.38091382067728</v>
          </cell>
          <cell r="BR3189">
            <v>631.4687708607911</v>
          </cell>
          <cell r="BS3189">
            <v>471.10389721101677</v>
          </cell>
          <cell r="BT3189">
            <v>444.74890548544937</v>
          </cell>
          <cell r="BU3189">
            <v>459.06271078872777</v>
          </cell>
          <cell r="BV3189">
            <v>6150.3535220941631</v>
          </cell>
        </row>
        <row r="3190">
          <cell r="A3190" t="str">
            <v>OffshoreAmortization</v>
          </cell>
          <cell r="B3190" t="str">
            <v>Amortization</v>
          </cell>
          <cell r="C3190">
            <v>0</v>
          </cell>
          <cell r="D3190">
            <v>0</v>
          </cell>
          <cell r="E3190">
            <v>0</v>
          </cell>
          <cell r="F3190">
            <v>50342.449583268077</v>
          </cell>
          <cell r="G3190">
            <v>24698.494528043775</v>
          </cell>
          <cell r="H3190">
            <v>24411.632796549438</v>
          </cell>
          <cell r="I3190">
            <v>23765.745896352459</v>
          </cell>
          <cell r="J3190">
            <v>24294.527386615177</v>
          </cell>
          <cell r="K3190">
            <v>5390.2703110169987</v>
          </cell>
          <cell r="L3190">
            <v>0</v>
          </cell>
          <cell r="M3190">
            <v>29859.925925188421</v>
          </cell>
          <cell r="N3190">
            <v>97679.788194235516</v>
          </cell>
          <cell r="O3190">
            <v>280442.8346212699</v>
          </cell>
          <cell r="P3190"/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/>
          <cell r="AE3190"/>
          <cell r="AF3190">
            <v>1060.1821542434143</v>
          </cell>
          <cell r="AG3190">
            <v>1036.9816827997022</v>
          </cell>
          <cell r="AH3190">
            <v>1106.9568175603924</v>
          </cell>
          <cell r="AI3190">
            <v>1161.0549202823881</v>
          </cell>
          <cell r="AJ3190">
            <v>0</v>
          </cell>
          <cell r="AK3190">
            <v>1163.7832254786608</v>
          </cell>
          <cell r="AL3190">
            <v>1174.6554475554913</v>
          </cell>
          <cell r="AM3190">
            <v>1174.7224865207738</v>
          </cell>
          <cell r="AN3190">
            <v>1191.8823066258151</v>
          </cell>
          <cell r="AO3190">
            <v>1187.2246906339403</v>
          </cell>
          <cell r="AP3190">
            <v>-2202.9790110739118</v>
          </cell>
          <cell r="AQ3190">
            <v>470.72699059321553</v>
          </cell>
          <cell r="AR3190">
            <v>8525.1917112198826</v>
          </cell>
          <cell r="AS3190"/>
          <cell r="AT3190"/>
          <cell r="AU3190"/>
          <cell r="AV3190"/>
          <cell r="AW3190"/>
          <cell r="AX3190"/>
          <cell r="AY3190"/>
          <cell r="AZ3190"/>
          <cell r="BA3190"/>
          <cell r="BB3190"/>
          <cell r="BC3190"/>
          <cell r="BD3190"/>
          <cell r="BE3190"/>
          <cell r="BF3190"/>
          <cell r="BG3190">
            <v>0</v>
          </cell>
          <cell r="BH3190"/>
          <cell r="BI3190"/>
          <cell r="BJ3190">
            <v>1060.1821542434143</v>
          </cell>
          <cell r="BK3190">
            <v>1036.9816827997022</v>
          </cell>
          <cell r="BL3190">
            <v>1106.9568175603924</v>
          </cell>
          <cell r="BM3190">
            <v>1161.0549202823881</v>
          </cell>
          <cell r="BN3190">
            <v>0</v>
          </cell>
          <cell r="BO3190">
            <v>1163.7832254786608</v>
          </cell>
          <cell r="BP3190">
            <v>1174.6554475554913</v>
          </cell>
          <cell r="BQ3190">
            <v>1174.7224865207738</v>
          </cell>
          <cell r="BR3190">
            <v>1191.8823066258151</v>
          </cell>
          <cell r="BS3190">
            <v>1187.2246906339403</v>
          </cell>
          <cell r="BT3190">
            <v>-2202.9790110739118</v>
          </cell>
          <cell r="BU3190">
            <v>470.72699059321553</v>
          </cell>
          <cell r="BV3190">
            <v>8525.1917112198826</v>
          </cell>
        </row>
        <row r="3191">
          <cell r="A3191" t="str">
            <v>OffshoreDepreciation &amp; Amortization</v>
          </cell>
          <cell r="B3191" t="str">
            <v>Depreciation &amp; Amortization</v>
          </cell>
          <cell r="C3191">
            <v>279.21688485898153</v>
          </cell>
          <cell r="D3191">
            <v>285.31828655506513</v>
          </cell>
          <cell r="E3191">
            <v>279.32692144359248</v>
          </cell>
          <cell r="F3191">
            <v>132839.65930643279</v>
          </cell>
          <cell r="G3191">
            <v>69258.885088919298</v>
          </cell>
          <cell r="H3191">
            <v>75259.162846982785</v>
          </cell>
          <cell r="I3191">
            <v>96626.566757493187</v>
          </cell>
          <cell r="J3191">
            <v>97717.933001863683</v>
          </cell>
          <cell r="K3191">
            <v>98930.471922124125</v>
          </cell>
          <cell r="L3191">
            <v>98619.032439273651</v>
          </cell>
          <cell r="M3191">
            <v>96897.329058765361</v>
          </cell>
          <cell r="N3191">
            <v>170555.22795194254</v>
          </cell>
          <cell r="O3191">
            <v>937548.13046665513</v>
          </cell>
          <cell r="P3191"/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/>
          <cell r="AE3191"/>
          <cell r="AF3191">
            <v>1894.7080264187598</v>
          </cell>
          <cell r="AG3191">
            <v>1853.2500372300819</v>
          </cell>
          <cell r="AH3191">
            <v>1123.690569301107</v>
          </cell>
          <cell r="AI3191">
            <v>1776.1914289811286</v>
          </cell>
          <cell r="AJ3191">
            <v>0</v>
          </cell>
          <cell r="AK3191">
            <v>1780.3645443362927</v>
          </cell>
          <cell r="AL3191">
            <v>1796.997965580181</v>
          </cell>
          <cell r="AM3191">
            <v>1797.1034003414511</v>
          </cell>
          <cell r="AN3191">
            <v>1823.3510774866063</v>
          </cell>
          <cell r="AO3191">
            <v>1658.3285878449572</v>
          </cell>
          <cell r="AP3191">
            <v>-1758.2301055884625</v>
          </cell>
          <cell r="AQ3191">
            <v>929.78970138194336</v>
          </cell>
          <cell r="AR3191">
            <v>14675.545233314047</v>
          </cell>
          <cell r="AS3191"/>
          <cell r="AT3191"/>
          <cell r="AU3191"/>
          <cell r="AV3191"/>
          <cell r="AW3191"/>
          <cell r="AX3191"/>
          <cell r="AY3191"/>
          <cell r="AZ3191"/>
          <cell r="BA3191"/>
          <cell r="BB3191"/>
          <cell r="BC3191"/>
          <cell r="BD3191"/>
          <cell r="BE3191"/>
          <cell r="BF3191"/>
          <cell r="BG3191">
            <v>0</v>
          </cell>
          <cell r="BH3191"/>
          <cell r="BI3191"/>
          <cell r="BJ3191">
            <v>1894.7080264187598</v>
          </cell>
          <cell r="BK3191">
            <v>1853.2500372300819</v>
          </cell>
          <cell r="BL3191">
            <v>1123.690569301107</v>
          </cell>
          <cell r="BM3191">
            <v>1776.1914289811286</v>
          </cell>
          <cell r="BN3191">
            <v>0</v>
          </cell>
          <cell r="BO3191">
            <v>1780.3645443362927</v>
          </cell>
          <cell r="BP3191">
            <v>1796.997965580181</v>
          </cell>
          <cell r="BQ3191">
            <v>1797.1034003414511</v>
          </cell>
          <cell r="BR3191">
            <v>1823.3510774866063</v>
          </cell>
          <cell r="BS3191">
            <v>1658.3285878449572</v>
          </cell>
          <cell r="BT3191">
            <v>-1758.2301055884625</v>
          </cell>
          <cell r="BU3191">
            <v>929.78970138194336</v>
          </cell>
          <cell r="BV3191">
            <v>14675.545233314047</v>
          </cell>
        </row>
        <row r="3192">
          <cell r="A3192" t="str">
            <v>OffshoreProfit/Loss From Operation</v>
          </cell>
          <cell r="B3192" t="str">
            <v>Profit/Loss From Operation</v>
          </cell>
          <cell r="C3192">
            <v>-47817.168468659234</v>
          </cell>
          <cell r="D3192">
            <v>-120768.20328952782</v>
          </cell>
          <cell r="E3192">
            <v>-51999.389680824526</v>
          </cell>
          <cell r="F3192">
            <v>-181382.01703438832</v>
          </cell>
          <cell r="G3192">
            <v>-163166.05436388508</v>
          </cell>
          <cell r="H3192">
            <v>-183518.21130112628</v>
          </cell>
          <cell r="I3192">
            <v>-187110.22852545115</v>
          </cell>
          <cell r="J3192">
            <v>-154606.66976371015</v>
          </cell>
          <cell r="K3192">
            <v>-193274.2700321399</v>
          </cell>
          <cell r="L3192">
            <v>-181067.14917240257</v>
          </cell>
          <cell r="M3192">
            <v>-146261.64731253134</v>
          </cell>
          <cell r="N3192">
            <v>-152538.72163951123</v>
          </cell>
          <cell r="O3192">
            <v>-1763509.7305841576</v>
          </cell>
          <cell r="P3192"/>
          <cell r="Q3192">
            <v>-47917.739472601257</v>
          </cell>
          <cell r="R3192">
            <v>-47592.853182802683</v>
          </cell>
          <cell r="S3192">
            <v>-47592.853182802683</v>
          </cell>
          <cell r="T3192">
            <v>-285932.52179878717</v>
          </cell>
          <cell r="U3192">
            <v>-55151.332714966426</v>
          </cell>
          <cell r="V3192">
            <v>-47592.853182802683</v>
          </cell>
          <cell r="W3192">
            <v>-47592.853182802683</v>
          </cell>
          <cell r="X3192">
            <v>-47592.853182802683</v>
          </cell>
          <cell r="Y3192">
            <v>-47592.853182802683</v>
          </cell>
          <cell r="Z3192">
            <v>-48000.84959280918</v>
          </cell>
          <cell r="AA3192">
            <v>-48000.84959280918</v>
          </cell>
          <cell r="AB3192">
            <v>-48000.84959280918</v>
          </cell>
          <cell r="AC3192">
            <v>-818561.26186159858</v>
          </cell>
          <cell r="AD3192"/>
          <cell r="AE3192"/>
          <cell r="AF3192">
            <v>-117742.22189721164</v>
          </cell>
          <cell r="AG3192">
            <v>-9336.3774906924809</v>
          </cell>
          <cell r="AH3192">
            <v>-5914.1671625875124</v>
          </cell>
          <cell r="AI3192">
            <v>-63322.673171263647</v>
          </cell>
          <cell r="AJ3192">
            <v>-85629.345235344896</v>
          </cell>
          <cell r="AK3192">
            <v>-8600.4657599743296</v>
          </cell>
          <cell r="AL3192">
            <v>-87019.375827482567</v>
          </cell>
          <cell r="AM3192">
            <v>-38263.588723404246</v>
          </cell>
          <cell r="AN3192">
            <v>-1629.965733187272</v>
          </cell>
          <cell r="AO3192">
            <v>-3857.0478215991898</v>
          </cell>
          <cell r="AP3192">
            <v>-6805.1788443401902</v>
          </cell>
          <cell r="AQ3192">
            <v>-7760.0314596631342</v>
          </cell>
          <cell r="AR3192">
            <v>-435880.43912675104</v>
          </cell>
          <cell r="AS3192"/>
          <cell r="AT3192">
            <v>-944948.46872255905</v>
          </cell>
          <cell r="AU3192">
            <v>1.1544016468279068</v>
          </cell>
          <cell r="AV3192"/>
          <cell r="AW3192">
            <v>-1327629.2914574067</v>
          </cell>
          <cell r="AX3192">
            <v>3.0458565521251604</v>
          </cell>
          <cell r="AY3192"/>
          <cell r="AZ3192"/>
          <cell r="BA3192"/>
          <cell r="BB3192"/>
          <cell r="BC3192"/>
          <cell r="BD3192"/>
          <cell r="BE3192"/>
          <cell r="BF3192"/>
          <cell r="BG3192">
            <v>-435880.43912675104</v>
          </cell>
          <cell r="BH3192"/>
          <cell r="BI3192"/>
          <cell r="BJ3192"/>
          <cell r="BK3192"/>
          <cell r="BL3192"/>
          <cell r="BM3192"/>
          <cell r="BN3192"/>
          <cell r="BO3192"/>
          <cell r="BP3192"/>
          <cell r="BQ3192"/>
          <cell r="BR3192"/>
          <cell r="BS3192"/>
          <cell r="BT3192"/>
          <cell r="BU3192"/>
          <cell r="BV3192"/>
        </row>
        <row r="3193">
          <cell r="A3193" t="str">
            <v>Offshore(+/-) Foreing Gain/Loss</v>
          </cell>
          <cell r="B3193" t="str">
            <v>(+/-) Foreing Gain/Loss</v>
          </cell>
          <cell r="C3193">
            <v>-137810.26879866875</v>
          </cell>
          <cell r="D3193">
            <v>17063.445188917573</v>
          </cell>
          <cell r="E3193">
            <v>-1928.7564685798134</v>
          </cell>
          <cell r="F3193">
            <v>-174676.108255642</v>
          </cell>
          <cell r="G3193">
            <v>122487.96443228453</v>
          </cell>
          <cell r="H3193">
            <v>-568182.20832542342</v>
          </cell>
          <cell r="I3193">
            <v>189768.52271795072</v>
          </cell>
          <cell r="J3193">
            <v>266163.90532103012</v>
          </cell>
          <cell r="K3193">
            <v>-11770.019957066988</v>
          </cell>
          <cell r="L3193">
            <v>-381190.22188368428</v>
          </cell>
          <cell r="M3193">
            <v>17666.762103631707</v>
          </cell>
          <cell r="N3193">
            <v>31219.884066697414</v>
          </cell>
          <cell r="O3193">
            <v>-631187.09985855303</v>
          </cell>
          <cell r="P3193"/>
          <cell r="Q3193">
            <v>0</v>
          </cell>
          <cell r="R3193">
            <v>0</v>
          </cell>
          <cell r="S3193">
            <v>687.13450292397658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687.13450292397658</v>
          </cell>
          <cell r="AD3193"/>
          <cell r="AE3193"/>
          <cell r="AF3193">
            <v>28671.174136655267</v>
          </cell>
          <cell r="AG3193">
            <v>-8256.16</v>
          </cell>
          <cell r="AH3193">
            <v>0</v>
          </cell>
          <cell r="AI3193">
            <v>0</v>
          </cell>
          <cell r="AJ3193">
            <v>-7411.9959383345495</v>
          </cell>
          <cell r="AK3193">
            <v>20761.220451385176</v>
          </cell>
          <cell r="AL3193">
            <v>0</v>
          </cell>
          <cell r="AM3193">
            <v>0</v>
          </cell>
          <cell r="AN3193">
            <v>-1101.8145227050991</v>
          </cell>
          <cell r="AO3193">
            <v>0</v>
          </cell>
          <cell r="AP3193">
            <v>-818.43935101725469</v>
          </cell>
          <cell r="AQ3193">
            <v>-6.1581044216206511</v>
          </cell>
          <cell r="AR3193">
            <v>31837.826671561914</v>
          </cell>
          <cell r="AS3193"/>
          <cell r="AT3193"/>
          <cell r="AU3193"/>
          <cell r="AV3193"/>
          <cell r="AW3193"/>
          <cell r="AX3193"/>
          <cell r="AY3193"/>
          <cell r="AZ3193"/>
          <cell r="BA3193"/>
          <cell r="BB3193"/>
          <cell r="BC3193"/>
          <cell r="BD3193"/>
          <cell r="BE3193"/>
          <cell r="BF3193"/>
          <cell r="BG3193">
            <v>0</v>
          </cell>
          <cell r="BH3193"/>
          <cell r="BI3193"/>
          <cell r="BJ3193">
            <v>28671.174136655267</v>
          </cell>
          <cell r="BK3193">
            <v>-8256.16</v>
          </cell>
          <cell r="BL3193">
            <v>0</v>
          </cell>
          <cell r="BM3193">
            <v>0</v>
          </cell>
          <cell r="BN3193">
            <v>-7411.9959383345495</v>
          </cell>
          <cell r="BO3193">
            <v>20761.220451385176</v>
          </cell>
          <cell r="BP3193">
            <v>0</v>
          </cell>
          <cell r="BQ3193">
            <v>0</v>
          </cell>
          <cell r="BR3193">
            <v>-1101.8145227050991</v>
          </cell>
          <cell r="BS3193">
            <v>0</v>
          </cell>
          <cell r="BT3193">
            <v>-818.43935101725469</v>
          </cell>
          <cell r="BU3193">
            <v>-6.1581044216206511</v>
          </cell>
          <cell r="BV3193">
            <v>31837.826671561914</v>
          </cell>
        </row>
        <row r="3194">
          <cell r="A3194" t="str">
            <v>Offshore(+/-) Foreing Gain/Loss (Realized)</v>
          </cell>
          <cell r="B3194" t="str">
            <v>(+/-) Foreing Gain/Loss (Realized)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-126.32581395348768</v>
          </cell>
          <cell r="H3194">
            <v>-64.850474587271549</v>
          </cell>
          <cell r="I3194">
            <v>1.6783161606679292E-4</v>
          </cell>
          <cell r="J3194">
            <v>6.7280715077925183E-5</v>
          </cell>
          <cell r="K3194">
            <v>-318.47907993517128</v>
          </cell>
          <cell r="L3194">
            <v>0</v>
          </cell>
          <cell r="M3194">
            <v>0</v>
          </cell>
          <cell r="N3194">
            <v>0</v>
          </cell>
          <cell r="O3194">
            <v>-509.65513336359936</v>
          </cell>
          <cell r="P3194"/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/>
          <cell r="AE3194"/>
          <cell r="AF3194">
            <v>-425.78112867422038</v>
          </cell>
          <cell r="AG3194">
            <v>-193.47460908413998</v>
          </cell>
          <cell r="AH3194">
            <v>0</v>
          </cell>
          <cell r="AI3194">
            <v>-224.01932831117381</v>
          </cell>
          <cell r="AJ3194">
            <v>-2934.9105535440603</v>
          </cell>
          <cell r="AK3194">
            <v>-675.76345063643168</v>
          </cell>
          <cell r="AL3194">
            <v>-592.82521196090408</v>
          </cell>
          <cell r="AM3194">
            <v>-558.06155569501516</v>
          </cell>
          <cell r="AN3194">
            <v>-558.03947075638018</v>
          </cell>
          <cell r="AO3194">
            <v>-559.08627468364352</v>
          </cell>
          <cell r="AP3194">
            <v>-555.62258562966781</v>
          </cell>
          <cell r="AQ3194">
            <v>-534.61869461344463</v>
          </cell>
          <cell r="AR3194">
            <v>-7812.202863589082</v>
          </cell>
          <cell r="AS3194"/>
          <cell r="AT3194"/>
          <cell r="AU3194"/>
          <cell r="AV3194"/>
          <cell r="AW3194"/>
          <cell r="AX3194"/>
          <cell r="AY3194"/>
          <cell r="AZ3194"/>
          <cell r="BA3194"/>
          <cell r="BB3194"/>
          <cell r="BC3194"/>
          <cell r="BD3194"/>
          <cell r="BE3194"/>
          <cell r="BF3194"/>
          <cell r="BG3194">
            <v>0</v>
          </cell>
          <cell r="BH3194"/>
          <cell r="BI3194"/>
          <cell r="BJ3194">
            <v>-425.78112867422038</v>
          </cell>
          <cell r="BK3194">
            <v>-193.47460908413998</v>
          </cell>
          <cell r="BL3194">
            <v>0</v>
          </cell>
          <cell r="BM3194">
            <v>-224.01932831117381</v>
          </cell>
          <cell r="BN3194">
            <v>-2934.9105535440603</v>
          </cell>
          <cell r="BO3194">
            <v>-675.76345063643168</v>
          </cell>
          <cell r="BP3194">
            <v>-592.82521196090408</v>
          </cell>
          <cell r="BQ3194">
            <v>-558.06155569501516</v>
          </cell>
          <cell r="BR3194">
            <v>-558.03947075638018</v>
          </cell>
          <cell r="BS3194">
            <v>-559.08627468364352</v>
          </cell>
          <cell r="BT3194">
            <v>-555.62258562966781</v>
          </cell>
          <cell r="BU3194">
            <v>-534.61869461344463</v>
          </cell>
          <cell r="BV3194">
            <v>-7812.202863589082</v>
          </cell>
        </row>
        <row r="3195">
          <cell r="A3195" t="str">
            <v>Offshore(-) Interest Expenses</v>
          </cell>
          <cell r="B3195" t="str">
            <v>(-) Interest Expenses</v>
          </cell>
          <cell r="C3195">
            <v>0</v>
          </cell>
          <cell r="D3195">
            <v>0</v>
          </cell>
          <cell r="E3195">
            <v>0</v>
          </cell>
          <cell r="F3195">
            <v>-258306.20034452155</v>
          </cell>
          <cell r="G3195">
            <v>0</v>
          </cell>
          <cell r="H3195">
            <v>-242431.32647818385</v>
          </cell>
          <cell r="I3195">
            <v>-222058.8723689926</v>
          </cell>
          <cell r="J3195">
            <v>-237704.19932584724</v>
          </cell>
          <cell r="K3195">
            <v>-199287.84028727186</v>
          </cell>
          <cell r="L3195">
            <v>-222529.4224144349</v>
          </cell>
          <cell r="M3195">
            <v>-196704.45145809892</v>
          </cell>
          <cell r="N3195">
            <v>-199199.80076351698</v>
          </cell>
          <cell r="O3195">
            <v>-1778222.1134408677</v>
          </cell>
          <cell r="P3195"/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/>
          <cell r="AE3195"/>
          <cell r="AF3195">
            <v>900.70155842059899</v>
          </cell>
          <cell r="AG3195">
            <v>640.82329858525691</v>
          </cell>
          <cell r="AH3195">
            <v>4181.0703179387392</v>
          </cell>
          <cell r="AI3195">
            <v>37374.54</v>
          </cell>
          <cell r="AJ3195">
            <v>13314.212446141388</v>
          </cell>
          <cell r="AK3195">
            <v>12626.70263664563</v>
          </cell>
          <cell r="AL3195">
            <v>12705.390337383054</v>
          </cell>
          <cell r="AM3195">
            <v>12713.780790061473</v>
          </cell>
          <cell r="AN3195">
            <v>12591.790684661864</v>
          </cell>
          <cell r="AO3195">
            <v>12692.679999999998</v>
          </cell>
          <cell r="AP3195">
            <v>12731.289999999999</v>
          </cell>
          <cell r="AQ3195">
            <v>10303.832121926016</v>
          </cell>
          <cell r="AR3195">
            <v>142776.81419176402</v>
          </cell>
          <cell r="AS3195"/>
          <cell r="AT3195"/>
          <cell r="AU3195"/>
          <cell r="AV3195"/>
          <cell r="AW3195"/>
          <cell r="AX3195"/>
          <cell r="AY3195"/>
          <cell r="AZ3195"/>
          <cell r="BA3195"/>
          <cell r="BB3195"/>
          <cell r="BC3195"/>
          <cell r="BD3195"/>
          <cell r="BE3195"/>
          <cell r="BF3195"/>
          <cell r="BG3195">
            <v>0</v>
          </cell>
          <cell r="BH3195"/>
          <cell r="BI3195"/>
          <cell r="BJ3195">
            <v>900.70155842059899</v>
          </cell>
          <cell r="BK3195">
            <v>640.82329858525691</v>
          </cell>
          <cell r="BL3195">
            <v>4181.0703179387392</v>
          </cell>
          <cell r="BM3195">
            <v>37374.54</v>
          </cell>
          <cell r="BN3195">
            <v>13314.212446141388</v>
          </cell>
          <cell r="BO3195">
            <v>12626.70263664563</v>
          </cell>
          <cell r="BP3195">
            <v>12705.390337383054</v>
          </cell>
          <cell r="BQ3195">
            <v>12713.780790061473</v>
          </cell>
          <cell r="BR3195">
            <v>12591.790684661864</v>
          </cell>
          <cell r="BS3195">
            <v>12692.679999999998</v>
          </cell>
          <cell r="BT3195">
            <v>12731.289999999999</v>
          </cell>
          <cell r="BU3195">
            <v>10303.832121926016</v>
          </cell>
          <cell r="BV3195">
            <v>142776.81419176402</v>
          </cell>
        </row>
        <row r="3196">
          <cell r="A3196" t="str">
            <v>Offshore(+/-) Other Income - Expenses Net</v>
          </cell>
          <cell r="B3196" t="str">
            <v>(+/-) Other Income - Expenses Net</v>
          </cell>
          <cell r="C3196">
            <v>8710.3068398621235</v>
          </cell>
          <cell r="D3196">
            <v>7689.1531592682049</v>
          </cell>
          <cell r="E3196">
            <v>8352.3860850554956</v>
          </cell>
          <cell r="F3196">
            <v>-9373.4319341928986</v>
          </cell>
          <cell r="G3196">
            <v>25854.438768809854</v>
          </cell>
          <cell r="H3196">
            <v>7977.7980516231964</v>
          </cell>
          <cell r="I3196">
            <v>-331.70466229646291</v>
          </cell>
          <cell r="J3196">
            <v>8072.7944856725726</v>
          </cell>
          <cell r="K3196">
            <v>-34665.807082772262</v>
          </cell>
          <cell r="L3196">
            <v>8678.3293245484037</v>
          </cell>
          <cell r="M3196">
            <v>7744.009988384325</v>
          </cell>
          <cell r="N3196">
            <v>7748.5883655922607</v>
          </cell>
          <cell r="O3196">
            <v>46456.861389554811</v>
          </cell>
          <cell r="P3196"/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/>
          <cell r="AE3196"/>
          <cell r="AF3196">
            <v>-9310.8410303803485</v>
          </cell>
          <cell r="AG3196">
            <v>-7337.9454802680557</v>
          </cell>
          <cell r="AH3196">
            <v>43782.76131079784</v>
          </cell>
          <cell r="AI3196">
            <v>95724.215993610589</v>
          </cell>
          <cell r="AJ3196">
            <v>-59257.314327629079</v>
          </cell>
          <cell r="AK3196">
            <v>72047.813334046426</v>
          </cell>
          <cell r="AL3196">
            <v>-52497.80981204391</v>
          </cell>
          <cell r="AM3196">
            <v>69684.71141061197</v>
          </cell>
          <cell r="AN3196">
            <v>32628.33314875991</v>
          </cell>
          <cell r="AO3196">
            <v>-24249.162558301308</v>
          </cell>
          <cell r="AP3196">
            <v>-65079.876283801139</v>
          </cell>
          <cell r="AQ3196">
            <v>-159630.03608360776</v>
          </cell>
          <cell r="AR3196">
            <v>-63495.150378204853</v>
          </cell>
          <cell r="AS3196"/>
          <cell r="AT3196"/>
          <cell r="AU3196"/>
          <cell r="AV3196"/>
          <cell r="AW3196"/>
          <cell r="AX3196"/>
          <cell r="AY3196"/>
          <cell r="AZ3196"/>
          <cell r="BA3196"/>
          <cell r="BB3196"/>
          <cell r="BC3196"/>
          <cell r="BD3196"/>
          <cell r="BE3196"/>
          <cell r="BF3196"/>
          <cell r="BG3196">
            <v>0</v>
          </cell>
          <cell r="BH3196"/>
          <cell r="BI3196"/>
          <cell r="BJ3196">
            <v>-9310.8410303803485</v>
          </cell>
          <cell r="BK3196">
            <v>-7337.9454802680557</v>
          </cell>
          <cell r="BL3196">
            <v>43782.76131079784</v>
          </cell>
          <cell r="BM3196">
            <v>95724.215993610589</v>
          </cell>
          <cell r="BN3196">
            <v>-59257.314327629079</v>
          </cell>
          <cell r="BO3196">
            <v>72047.813334046426</v>
          </cell>
          <cell r="BP3196">
            <v>-52497.80981204391</v>
          </cell>
          <cell r="BQ3196">
            <v>69684.71141061197</v>
          </cell>
          <cell r="BR3196">
            <v>32628.33314875991</v>
          </cell>
          <cell r="BS3196">
            <v>-24249.162558301308</v>
          </cell>
          <cell r="BT3196">
            <v>-65079.876283801139</v>
          </cell>
          <cell r="BU3196">
            <v>-159630.03608360776</v>
          </cell>
          <cell r="BV3196">
            <v>-63495.150378204853</v>
          </cell>
        </row>
        <row r="3197">
          <cell r="A3197" t="str">
            <v>OffshoreOther Income/Expenses Net</v>
          </cell>
          <cell r="B3197" t="str">
            <v>Other Income/Expenses Net</v>
          </cell>
          <cell r="C3197">
            <v>-129099.96195880663</v>
          </cell>
          <cell r="D3197">
            <v>24752.598348185777</v>
          </cell>
          <cell r="E3197">
            <v>6423.6296164756823</v>
          </cell>
          <cell r="F3197">
            <v>-442355.74053435645</v>
          </cell>
          <cell r="G3197">
            <v>148216.07738714089</v>
          </cell>
          <cell r="H3197">
            <v>-802700.5872265714</v>
          </cell>
          <cell r="I3197">
            <v>-32622.054145506736</v>
          </cell>
          <cell r="J3197">
            <v>36532.50054813618</v>
          </cell>
          <cell r="K3197">
            <v>-246042.14640704627</v>
          </cell>
          <cell r="L3197">
            <v>-595041.31497357087</v>
          </cell>
          <cell r="M3197">
            <v>-171293.67936608288</v>
          </cell>
          <cell r="N3197">
            <v>-160231.3283312273</v>
          </cell>
          <cell r="O3197">
            <v>-2363462.0070432303</v>
          </cell>
          <cell r="P3197"/>
          <cell r="Q3197">
            <v>0</v>
          </cell>
          <cell r="R3197">
            <v>0</v>
          </cell>
          <cell r="S3197">
            <v>687.1345029239765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687.13450292397658</v>
          </cell>
          <cell r="AD3197"/>
          <cell r="AE3197"/>
          <cell r="AF3197">
            <v>19835.253536021293</v>
          </cell>
          <cell r="AG3197">
            <v>-15146.756790766938</v>
          </cell>
          <cell r="AH3197">
            <v>47963.831628736581</v>
          </cell>
          <cell r="AI3197">
            <v>132874.73666529942</v>
          </cell>
          <cell r="AJ3197">
            <v>-56290.008373366305</v>
          </cell>
          <cell r="AK3197">
            <v>104759.9729714408</v>
          </cell>
          <cell r="AL3197">
            <v>-40385.244686621758</v>
          </cell>
          <cell r="AM3197">
            <v>81840.43064497842</v>
          </cell>
          <cell r="AN3197">
            <v>43560.269839960296</v>
          </cell>
          <cell r="AO3197">
            <v>-12115.568832984953</v>
          </cell>
          <cell r="AP3197">
            <v>-53722.648220448064</v>
          </cell>
          <cell r="AQ3197">
            <v>-149866.9807607168</v>
          </cell>
          <cell r="AR3197">
            <v>103307.28762153196</v>
          </cell>
          <cell r="AS3197"/>
          <cell r="AT3197"/>
          <cell r="AU3197"/>
          <cell r="AV3197"/>
          <cell r="AW3197"/>
          <cell r="AX3197"/>
          <cell r="AY3197"/>
          <cell r="AZ3197"/>
          <cell r="BA3197"/>
          <cell r="BB3197"/>
          <cell r="BC3197"/>
          <cell r="BD3197"/>
          <cell r="BE3197"/>
          <cell r="BF3197"/>
          <cell r="BG3197">
            <v>0</v>
          </cell>
          <cell r="BH3197"/>
          <cell r="BI3197"/>
          <cell r="BJ3197">
            <v>19835.253536021293</v>
          </cell>
          <cell r="BK3197">
            <v>-15146.756790766938</v>
          </cell>
          <cell r="BL3197">
            <v>47963.831628736581</v>
          </cell>
          <cell r="BM3197">
            <v>132874.73666529942</v>
          </cell>
          <cell r="BN3197">
            <v>-56290.008373366305</v>
          </cell>
          <cell r="BO3197">
            <v>104759.9729714408</v>
          </cell>
          <cell r="BP3197">
            <v>-40385.244686621758</v>
          </cell>
          <cell r="BQ3197">
            <v>81840.43064497842</v>
          </cell>
          <cell r="BR3197">
            <v>43560.269839960296</v>
          </cell>
          <cell r="BS3197">
            <v>-12115.568832984953</v>
          </cell>
          <cell r="BT3197">
            <v>-53722.648220448064</v>
          </cell>
          <cell r="BU3197">
            <v>-149866.9807607168</v>
          </cell>
          <cell r="BV3197">
            <v>103307.28762153196</v>
          </cell>
        </row>
        <row r="3198">
          <cell r="A3198" t="str">
            <v>OffshoreOperating Profit/Loss Before Taxes</v>
          </cell>
          <cell r="B3198" t="str">
            <v>Operating Profit/Loss Before Taxes</v>
          </cell>
          <cell r="C3198">
            <v>-176917.13042746586</v>
          </cell>
          <cell r="D3198">
            <v>-96015.604941342055</v>
          </cell>
          <cell r="E3198">
            <v>-45575.76006434884</v>
          </cell>
          <cell r="F3198">
            <v>-623737.75756874471</v>
          </cell>
          <cell r="G3198">
            <v>-14949.97697674419</v>
          </cell>
          <cell r="H3198">
            <v>-986218.79852769768</v>
          </cell>
          <cell r="I3198">
            <v>-219732.28267095788</v>
          </cell>
          <cell r="J3198">
            <v>-118074.16921557396</v>
          </cell>
          <cell r="K3198">
            <v>-439316.4164391862</v>
          </cell>
          <cell r="L3198">
            <v>-776108.46414597344</v>
          </cell>
          <cell r="M3198">
            <v>-317555.32667861425</v>
          </cell>
          <cell r="N3198">
            <v>-312770.04997073853</v>
          </cell>
          <cell r="O3198">
            <v>-4126971.7376273875</v>
          </cell>
          <cell r="P3198"/>
          <cell r="Q3198">
            <v>-47917.739472601257</v>
          </cell>
          <cell r="R3198">
            <v>-47592.853182802683</v>
          </cell>
          <cell r="S3198">
            <v>-46905.718679878708</v>
          </cell>
          <cell r="T3198">
            <v>-285932.52179878717</v>
          </cell>
          <cell r="U3198">
            <v>-55151.332714966426</v>
          </cell>
          <cell r="V3198">
            <v>-47592.853182802683</v>
          </cell>
          <cell r="W3198">
            <v>-47592.853182802683</v>
          </cell>
          <cell r="X3198">
            <v>-47592.853182802683</v>
          </cell>
          <cell r="Y3198">
            <v>-47592.853182802683</v>
          </cell>
          <cell r="Z3198">
            <v>-48000.84959280918</v>
          </cell>
          <cell r="AA3198">
            <v>-48000.84959280918</v>
          </cell>
          <cell r="AB3198">
            <v>-48000.84959280918</v>
          </cell>
          <cell r="AC3198">
            <v>-817874.12735867465</v>
          </cell>
          <cell r="AD3198"/>
          <cell r="AE3198"/>
          <cell r="AF3198">
            <v>-97906.968361190346</v>
          </cell>
          <cell r="AG3198">
            <v>-24483.134281459417</v>
          </cell>
          <cell r="AH3198">
            <v>42049.664466149072</v>
          </cell>
          <cell r="AI3198">
            <v>69552.06349403577</v>
          </cell>
          <cell r="AJ3198">
            <v>-141919.35360871122</v>
          </cell>
          <cell r="AK3198">
            <v>96159.507211466465</v>
          </cell>
          <cell r="AL3198">
            <v>-127404.62051410432</v>
          </cell>
          <cell r="AM3198">
            <v>43576.841921574174</v>
          </cell>
          <cell r="AN3198">
            <v>41930.304106773023</v>
          </cell>
          <cell r="AO3198">
            <v>-15972.616654584142</v>
          </cell>
          <cell r="AP3198">
            <v>-60527.827064788253</v>
          </cell>
          <cell r="AQ3198">
            <v>-157627.01222037993</v>
          </cell>
          <cell r="AR3198">
            <v>-332573.15150521911</v>
          </cell>
          <cell r="BG3198">
            <v>-5914.1671625875169</v>
          </cell>
          <cell r="BJ3198">
            <v>-97906.968361190346</v>
          </cell>
          <cell r="BK3198">
            <v>-24483.134281459417</v>
          </cell>
          <cell r="BL3198">
            <v>47963.831628736581</v>
          </cell>
          <cell r="BM3198">
            <v>69552.06349403577</v>
          </cell>
          <cell r="BN3198">
            <v>-141919.35360871122</v>
          </cell>
          <cell r="BO3198">
            <v>96159.507211466465</v>
          </cell>
          <cell r="BP3198">
            <v>-127404.62051410432</v>
          </cell>
          <cell r="BQ3198">
            <v>43576.841921574174</v>
          </cell>
          <cell r="BR3198">
            <v>41930.304106773023</v>
          </cell>
          <cell r="BS3198">
            <v>-15972.616654584142</v>
          </cell>
          <cell r="BT3198">
            <v>-60527.827064788253</v>
          </cell>
          <cell r="BU3198">
            <v>-157627.01222037993</v>
          </cell>
          <cell r="BV3198">
            <v>-326658.98434263159</v>
          </cell>
        </row>
        <row r="3199">
          <cell r="A3199" t="str">
            <v>OffshoreMargin %</v>
          </cell>
          <cell r="B3199" t="str">
            <v>Margin %</v>
          </cell>
          <cell r="C3199"/>
          <cell r="D3199"/>
          <cell r="E3199"/>
          <cell r="F3199"/>
          <cell r="G3199"/>
          <cell r="H3199"/>
          <cell r="I3199"/>
          <cell r="J3199"/>
          <cell r="K3199"/>
          <cell r="L3199"/>
          <cell r="M3199"/>
          <cell r="N3199"/>
          <cell r="O3199"/>
          <cell r="P3199"/>
          <cell r="Q3199"/>
          <cell r="R3199"/>
          <cell r="S3199"/>
          <cell r="T3199"/>
          <cell r="U3199"/>
          <cell r="V3199"/>
          <cell r="W3199"/>
          <cell r="X3199"/>
          <cell r="Y3199"/>
          <cell r="Z3199"/>
          <cell r="AA3199"/>
          <cell r="AB3199"/>
          <cell r="AC3199"/>
          <cell r="AD3199"/>
          <cell r="AE3199"/>
          <cell r="AF3199"/>
          <cell r="AG3199"/>
          <cell r="AH3199"/>
          <cell r="AI3199"/>
          <cell r="AJ3199"/>
          <cell r="AK3199"/>
          <cell r="AL3199"/>
          <cell r="AM3199"/>
          <cell r="AN3199"/>
          <cell r="AO3199"/>
          <cell r="AP3199"/>
          <cell r="AQ3199"/>
          <cell r="AR3199"/>
          <cell r="AS3199"/>
          <cell r="AT3199"/>
          <cell r="AU3199"/>
          <cell r="AV3199"/>
          <cell r="AW3199"/>
          <cell r="AX3199"/>
          <cell r="AY3199"/>
          <cell r="AZ3199"/>
          <cell r="BA3199"/>
          <cell r="BB3199"/>
          <cell r="BC3199"/>
          <cell r="BD3199"/>
          <cell r="BE3199"/>
          <cell r="BF3199"/>
          <cell r="BG3199">
            <v>0</v>
          </cell>
          <cell r="BH3199"/>
          <cell r="BI3199"/>
          <cell r="BJ3199"/>
          <cell r="BK3199"/>
          <cell r="BL3199"/>
          <cell r="BM3199"/>
          <cell r="BN3199"/>
          <cell r="BO3199"/>
          <cell r="BP3199"/>
          <cell r="BQ3199"/>
          <cell r="BR3199"/>
          <cell r="BS3199"/>
          <cell r="BT3199"/>
          <cell r="BU3199"/>
          <cell r="BV3199"/>
        </row>
        <row r="3200">
          <cell r="A3200" t="str">
            <v>OffshoreIncome Tax</v>
          </cell>
          <cell r="B3200" t="str">
            <v>Income Tax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-9704.4886730113594</v>
          </cell>
          <cell r="J3200">
            <v>169584.57757802881</v>
          </cell>
          <cell r="K3200">
            <v>-155081.45959040464</v>
          </cell>
          <cell r="L3200">
            <v>-7339.5726076627889</v>
          </cell>
          <cell r="M3200">
            <v>0</v>
          </cell>
          <cell r="N3200">
            <v>0</v>
          </cell>
          <cell r="O3200">
            <v>-2540.9432930499879</v>
          </cell>
          <cell r="P3200"/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/>
          <cell r="AE3200"/>
          <cell r="AF3200">
            <v>-127053.06292759199</v>
          </cell>
          <cell r="AG3200">
            <v>-16674.322970960537</v>
          </cell>
          <cell r="AH3200">
            <v>37868.59414821033</v>
          </cell>
          <cell r="AI3200">
            <v>32401.542822346943</v>
          </cell>
          <cell r="AJ3200">
            <v>-144886.65956297397</v>
          </cell>
          <cell r="AK3200">
            <v>63447.347574072097</v>
          </cell>
          <cell r="AL3200">
            <v>-139517.18563952646</v>
          </cell>
          <cell r="AM3200">
            <v>31421.122687207724</v>
          </cell>
          <cell r="AN3200">
            <v>30998.367415572637</v>
          </cell>
          <cell r="AO3200">
            <v>-28106.210379900498</v>
          </cell>
          <cell r="AP3200">
            <v>-71885.055128141335</v>
          </cell>
          <cell r="AQ3200">
            <v>-167390.06754327088</v>
          </cell>
          <cell r="AR3200">
            <v>-499375.58950495598</v>
          </cell>
          <cell r="AS3200"/>
          <cell r="AT3200"/>
          <cell r="AU3200"/>
          <cell r="AV3200"/>
          <cell r="AW3200"/>
          <cell r="AX3200"/>
          <cell r="AY3200"/>
          <cell r="AZ3200"/>
          <cell r="BA3200"/>
          <cell r="BB3200"/>
          <cell r="BC3200"/>
          <cell r="BD3200"/>
          <cell r="BE3200"/>
          <cell r="BF3200"/>
          <cell r="BG3200">
            <v>0</v>
          </cell>
          <cell r="BH3200"/>
          <cell r="BI3200"/>
          <cell r="BJ3200">
            <v>-127053.06292759199</v>
          </cell>
          <cell r="BK3200">
            <v>-16674.322970960537</v>
          </cell>
          <cell r="BL3200">
            <v>37868.59414821033</v>
          </cell>
          <cell r="BM3200">
            <v>32401.542822346943</v>
          </cell>
          <cell r="BN3200">
            <v>-144886.65956297397</v>
          </cell>
          <cell r="BO3200">
            <v>63447.347574072097</v>
          </cell>
          <cell r="BP3200">
            <v>-139517.18563952646</v>
          </cell>
          <cell r="BQ3200">
            <v>31421.122687207724</v>
          </cell>
          <cell r="BR3200">
            <v>30998.367415572637</v>
          </cell>
          <cell r="BS3200">
            <v>-28106.210379900498</v>
          </cell>
          <cell r="BT3200">
            <v>-71885.055128141335</v>
          </cell>
          <cell r="BU3200">
            <v>-167390.06754327088</v>
          </cell>
          <cell r="BV3200">
            <v>-499375.58950495598</v>
          </cell>
        </row>
        <row r="3201">
          <cell r="A3201" t="str">
            <v>OffshoreNet Operating Profit/Loss</v>
          </cell>
          <cell r="B3201" t="str">
            <v>Net Operating Profit/Loss</v>
          </cell>
          <cell r="C3201">
            <v>-176917.13042746586</v>
          </cell>
          <cell r="D3201">
            <v>-96015.604941342055</v>
          </cell>
          <cell r="E3201">
            <v>-45575.76006434884</v>
          </cell>
          <cell r="F3201">
            <v>-623737.75756874471</v>
          </cell>
          <cell r="G3201">
            <v>-14949.97697674419</v>
          </cell>
          <cell r="H3201">
            <v>-986218.79852769768</v>
          </cell>
          <cell r="I3201">
            <v>-210027.79399794652</v>
          </cell>
          <cell r="J3201">
            <v>-287658.74679360277</v>
          </cell>
          <cell r="K3201">
            <v>-284234.95684878156</v>
          </cell>
          <cell r="L3201">
            <v>-768768.89153831068</v>
          </cell>
          <cell r="M3201">
            <v>-317555.32667861425</v>
          </cell>
          <cell r="N3201">
            <v>-312770.04997073853</v>
          </cell>
          <cell r="O3201">
            <v>-4124430.7943343376</v>
          </cell>
          <cell r="P3201"/>
          <cell r="Q3201">
            <v>-47917.739472601257</v>
          </cell>
          <cell r="R3201">
            <v>-47592.853182802683</v>
          </cell>
          <cell r="S3201">
            <v>-46905.718679878708</v>
          </cell>
          <cell r="T3201">
            <v>-285932.52179878717</v>
          </cell>
          <cell r="U3201">
            <v>-55151.332714966426</v>
          </cell>
          <cell r="V3201">
            <v>-47592.853182802683</v>
          </cell>
          <cell r="W3201">
            <v>-47592.853182802683</v>
          </cell>
          <cell r="X3201">
            <v>-47592.853182802683</v>
          </cell>
          <cell r="Y3201">
            <v>-47592.853182802683</v>
          </cell>
          <cell r="Z3201">
            <v>-48000.84959280918</v>
          </cell>
          <cell r="AA3201">
            <v>-48000.84959280918</v>
          </cell>
          <cell r="AB3201">
            <v>-48000.84959280918</v>
          </cell>
          <cell r="AC3201">
            <v>-817874.12735867465</v>
          </cell>
          <cell r="AD3201"/>
          <cell r="AE3201"/>
          <cell r="AF3201">
            <v>29146.094566401647</v>
          </cell>
          <cell r="AG3201">
            <v>-7808.8113104988806</v>
          </cell>
          <cell r="AH3201">
            <v>4181.0703179387419</v>
          </cell>
          <cell r="AI3201">
            <v>37150.520671688828</v>
          </cell>
          <cell r="AJ3201">
            <v>2967.3059542627598</v>
          </cell>
          <cell r="AK3201">
            <v>32712.159637394368</v>
          </cell>
          <cell r="AL3201">
            <v>12112.565125422145</v>
          </cell>
          <cell r="AM3201">
            <v>12155.71923436645</v>
          </cell>
          <cell r="AN3201">
            <v>10931.936691200386</v>
          </cell>
          <cell r="AO3201">
            <v>12133.593725316356</v>
          </cell>
          <cell r="AP3201">
            <v>11357.228063353083</v>
          </cell>
          <cell r="AQ3201">
            <v>9763.0553228909557</v>
          </cell>
          <cell r="AR3201">
            <v>166802.43799973681</v>
          </cell>
          <cell r="AS3201"/>
          <cell r="AT3201"/>
          <cell r="AU3201"/>
          <cell r="AV3201"/>
          <cell r="AW3201"/>
          <cell r="AX3201"/>
          <cell r="AY3201"/>
          <cell r="AZ3201"/>
          <cell r="BA3201"/>
          <cell r="BB3201"/>
          <cell r="BC3201"/>
          <cell r="BD3201"/>
          <cell r="BE3201"/>
          <cell r="BF3201"/>
          <cell r="BG3201">
            <v>-5914.1671625875169</v>
          </cell>
          <cell r="BH3201"/>
          <cell r="BI3201"/>
          <cell r="BJ3201">
            <v>29146.094566401647</v>
          </cell>
          <cell r="BK3201">
            <v>-7808.8113104988806</v>
          </cell>
          <cell r="BL3201">
            <v>10095.237480526252</v>
          </cell>
          <cell r="BM3201">
            <v>37150.520671688828</v>
          </cell>
          <cell r="BN3201">
            <v>2967.3059542627598</v>
          </cell>
          <cell r="BO3201">
            <v>32712.159637394368</v>
          </cell>
          <cell r="BP3201">
            <v>12112.565125422145</v>
          </cell>
          <cell r="BQ3201">
            <v>12155.71923436645</v>
          </cell>
          <cell r="BR3201">
            <v>10931.936691200386</v>
          </cell>
          <cell r="BS3201">
            <v>12133.593725316356</v>
          </cell>
          <cell r="BT3201">
            <v>11357.228063353083</v>
          </cell>
          <cell r="BU3201">
            <v>9763.0553228909557</v>
          </cell>
          <cell r="BV3201">
            <v>172716.60516232433</v>
          </cell>
        </row>
        <row r="3202">
          <cell r="A3202" t="str">
            <v>OffshoreMargin %</v>
          </cell>
          <cell r="B3202" t="str">
            <v>Margin %</v>
          </cell>
          <cell r="AD3202"/>
          <cell r="BG3202">
            <v>0</v>
          </cell>
        </row>
        <row r="3203">
          <cell r="AD3203"/>
          <cell r="BG3203">
            <v>0</v>
          </cell>
        </row>
        <row r="3204">
          <cell r="A3204" t="str">
            <v>OffshoreCheck</v>
          </cell>
          <cell r="B3204" t="str">
            <v>Check</v>
          </cell>
          <cell r="C3204" t="str">
            <v>ok</v>
          </cell>
          <cell r="D3204" t="str">
            <v>ok</v>
          </cell>
          <cell r="E3204" t="str">
            <v>ok</v>
          </cell>
          <cell r="F3204" t="str">
            <v>ok</v>
          </cell>
          <cell r="G3204" t="str">
            <v>ok</v>
          </cell>
          <cell r="H3204" t="str">
            <v>ok</v>
          </cell>
          <cell r="I3204" t="str">
            <v>ok</v>
          </cell>
          <cell r="J3204" t="str">
            <v>ok</v>
          </cell>
          <cell r="K3204" t="str">
            <v>ok</v>
          </cell>
          <cell r="L3204" t="str">
            <v>ok</v>
          </cell>
          <cell r="M3204" t="str">
            <v>ok</v>
          </cell>
          <cell r="N3204" t="str">
            <v>ok</v>
          </cell>
          <cell r="O3204" t="str">
            <v>ok</v>
          </cell>
          <cell r="Q3204" t="str">
            <v>ok</v>
          </cell>
          <cell r="R3204" t="str">
            <v>ok</v>
          </cell>
          <cell r="S3204" t="str">
            <v>ok</v>
          </cell>
          <cell r="T3204" t="str">
            <v>ok</v>
          </cell>
          <cell r="U3204" t="str">
            <v>ok</v>
          </cell>
          <cell r="V3204" t="str">
            <v>ok</v>
          </cell>
          <cell r="W3204" t="str">
            <v>ok</v>
          </cell>
          <cell r="X3204" t="str">
            <v>ok</v>
          </cell>
          <cell r="Y3204" t="str">
            <v>ok</v>
          </cell>
          <cell r="Z3204" t="str">
            <v>ok</v>
          </cell>
          <cell r="AA3204" t="str">
            <v>ok</v>
          </cell>
          <cell r="AB3204" t="str">
            <v>ok</v>
          </cell>
          <cell r="AC3204" t="str">
            <v>ok</v>
          </cell>
          <cell r="AD3204"/>
          <cell r="AF3204" t="str">
            <v>ok</v>
          </cell>
          <cell r="AG3204" t="str">
            <v>ok</v>
          </cell>
          <cell r="AH3204" t="str">
            <v>ok</v>
          </cell>
          <cell r="AI3204" t="str">
            <v>ok</v>
          </cell>
          <cell r="AJ3204" t="str">
            <v>ok</v>
          </cell>
          <cell r="AK3204" t="str">
            <v>ok</v>
          </cell>
          <cell r="AL3204" t="str">
            <v>ok</v>
          </cell>
          <cell r="AM3204" t="str">
            <v>ok</v>
          </cell>
          <cell r="AN3204" t="str">
            <v>ok</v>
          </cell>
          <cell r="AO3204" t="str">
            <v>ok</v>
          </cell>
          <cell r="AP3204" t="str">
            <v>ok</v>
          </cell>
          <cell r="AQ3204" t="str">
            <v>ok</v>
          </cell>
          <cell r="AR3204" t="str">
            <v>ok</v>
          </cell>
          <cell r="BG3204" t="e">
            <v>#VALUE!</v>
          </cell>
          <cell r="BJ3204" t="str">
            <v>revisar</v>
          </cell>
          <cell r="BK3204" t="str">
            <v>revisar</v>
          </cell>
          <cell r="BL3204" t="str">
            <v>revisar</v>
          </cell>
          <cell r="BM3204" t="str">
            <v>revisar</v>
          </cell>
          <cell r="BN3204" t="str">
            <v>revisar</v>
          </cell>
          <cell r="BO3204" t="str">
            <v>revisar</v>
          </cell>
          <cell r="BP3204" t="str">
            <v>revisar</v>
          </cell>
          <cell r="BQ3204" t="str">
            <v>revisar</v>
          </cell>
          <cell r="BR3204" t="str">
            <v>revisar</v>
          </cell>
          <cell r="BS3204" t="str">
            <v>revisar</v>
          </cell>
          <cell r="BT3204" t="str">
            <v>revisar</v>
          </cell>
          <cell r="BU3204" t="str">
            <v>revisar</v>
          </cell>
          <cell r="BV3204" t="str">
            <v>revisar</v>
          </cell>
        </row>
        <row r="3205">
          <cell r="AD3205"/>
          <cell r="BG3205">
            <v>0</v>
          </cell>
        </row>
        <row r="3206">
          <cell r="AD3206"/>
          <cell r="BG3206">
            <v>0</v>
          </cell>
        </row>
        <row r="3207">
          <cell r="AD3207"/>
          <cell r="BG3207">
            <v>0</v>
          </cell>
        </row>
        <row r="3208">
          <cell r="AD3208"/>
          <cell r="BG3208">
            <v>0</v>
          </cell>
        </row>
        <row r="3209">
          <cell r="AD3209"/>
          <cell r="BG3209">
            <v>0</v>
          </cell>
        </row>
        <row r="3210">
          <cell r="B3210" t="str">
            <v>DGS Corp</v>
          </cell>
          <cell r="AD3210"/>
          <cell r="BG3210">
            <v>0</v>
          </cell>
        </row>
        <row r="3211">
          <cell r="A3211"/>
          <cell r="B3211" t="str">
            <v>Figures in USD</v>
          </cell>
          <cell r="C3211">
            <v>42766</v>
          </cell>
          <cell r="D3211">
            <v>42794</v>
          </cell>
          <cell r="E3211">
            <v>42825</v>
          </cell>
          <cell r="F3211">
            <v>42855</v>
          </cell>
          <cell r="G3211">
            <v>42856</v>
          </cell>
          <cell r="H3211">
            <v>42916</v>
          </cell>
          <cell r="I3211">
            <v>42947</v>
          </cell>
          <cell r="J3211">
            <v>42978</v>
          </cell>
          <cell r="K3211">
            <v>43008</v>
          </cell>
          <cell r="L3211">
            <v>43039</v>
          </cell>
          <cell r="M3211">
            <v>43069</v>
          </cell>
          <cell r="N3211">
            <v>43100</v>
          </cell>
          <cell r="O3211" t="str">
            <v>Total 2017</v>
          </cell>
          <cell r="P3211"/>
          <cell r="Q3211">
            <v>42766</v>
          </cell>
          <cell r="R3211">
            <v>42794</v>
          </cell>
          <cell r="S3211">
            <v>42825</v>
          </cell>
          <cell r="T3211">
            <v>42855</v>
          </cell>
          <cell r="U3211">
            <v>42886</v>
          </cell>
          <cell r="V3211">
            <v>42916</v>
          </cell>
          <cell r="W3211">
            <v>42947</v>
          </cell>
          <cell r="X3211">
            <v>42978</v>
          </cell>
          <cell r="Y3211">
            <v>43008</v>
          </cell>
          <cell r="Z3211">
            <v>43039</v>
          </cell>
          <cell r="AA3211">
            <v>43069</v>
          </cell>
          <cell r="AB3211">
            <v>43100</v>
          </cell>
          <cell r="AC3211" t="str">
            <v>Total 2017</v>
          </cell>
          <cell r="AD3211"/>
          <cell r="AE3211"/>
          <cell r="AF3211">
            <v>42400</v>
          </cell>
          <cell r="AG3211">
            <v>42429</v>
          </cell>
          <cell r="AH3211">
            <v>42460</v>
          </cell>
          <cell r="AI3211">
            <v>42490</v>
          </cell>
          <cell r="AJ3211">
            <v>42521</v>
          </cell>
          <cell r="AK3211">
            <v>42551</v>
          </cell>
          <cell r="AL3211">
            <v>42582</v>
          </cell>
          <cell r="AM3211">
            <v>42613</v>
          </cell>
          <cell r="AN3211">
            <v>42643</v>
          </cell>
          <cell r="AO3211">
            <v>42674</v>
          </cell>
          <cell r="AP3211">
            <v>42704</v>
          </cell>
          <cell r="AQ3211">
            <v>42735</v>
          </cell>
          <cell r="AR3211" t="str">
            <v>Total 2016</v>
          </cell>
          <cell r="BG3211" t="e">
            <v>#VALUE!</v>
          </cell>
          <cell r="BI3211"/>
          <cell r="BJ3211">
            <v>42400</v>
          </cell>
          <cell r="BK3211">
            <v>42429</v>
          </cell>
          <cell r="BL3211">
            <v>42460</v>
          </cell>
          <cell r="BM3211">
            <v>42490</v>
          </cell>
          <cell r="BN3211">
            <v>42521</v>
          </cell>
          <cell r="BO3211">
            <v>42551</v>
          </cell>
          <cell r="BP3211">
            <v>42582</v>
          </cell>
          <cell r="BQ3211">
            <v>42613</v>
          </cell>
          <cell r="BR3211">
            <v>42643</v>
          </cell>
          <cell r="BS3211">
            <v>42674</v>
          </cell>
          <cell r="BT3211">
            <v>42704</v>
          </cell>
          <cell r="BU3211">
            <v>42735</v>
          </cell>
          <cell r="BV3211" t="str">
            <v>Total 2016</v>
          </cell>
        </row>
        <row r="3212">
          <cell r="A3212" t="str">
            <v>DGS CorpPersonnel</v>
          </cell>
          <cell r="B3212" t="str">
            <v>Personnel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/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/>
          <cell r="AE3212"/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/>
          <cell r="AT3212"/>
          <cell r="AU3212"/>
          <cell r="AV3212"/>
          <cell r="AW3212"/>
          <cell r="AX3212"/>
          <cell r="AY3212"/>
          <cell r="AZ3212"/>
          <cell r="BA3212"/>
          <cell r="BB3212"/>
          <cell r="BC3212"/>
          <cell r="BD3212"/>
          <cell r="BE3212"/>
          <cell r="BF3212"/>
          <cell r="BG3212">
            <v>0</v>
          </cell>
          <cell r="BH3212"/>
          <cell r="BI3212"/>
          <cell r="BJ3212">
            <v>0</v>
          </cell>
          <cell r="BK3212">
            <v>0</v>
          </cell>
          <cell r="BL3212">
            <v>0</v>
          </cell>
          <cell r="BM3212">
            <v>0</v>
          </cell>
          <cell r="BN3212">
            <v>0</v>
          </cell>
          <cell r="BO3212">
            <v>0</v>
          </cell>
          <cell r="BP3212">
            <v>0</v>
          </cell>
          <cell r="BQ3212">
            <v>0</v>
          </cell>
          <cell r="BR3212">
            <v>0</v>
          </cell>
          <cell r="BS3212">
            <v>0</v>
          </cell>
          <cell r="BT3212">
            <v>0</v>
          </cell>
          <cell r="BU3212">
            <v>0</v>
          </cell>
          <cell r="BV3212">
            <v>0</v>
          </cell>
        </row>
        <row r="3213">
          <cell r="A3213" t="str">
            <v>DGS CorpProfessional Fees</v>
          </cell>
          <cell r="B3213" t="str">
            <v>Professional Fees</v>
          </cell>
          <cell r="C3213">
            <v>37336</v>
          </cell>
          <cell r="D3213">
            <v>34767.33</v>
          </cell>
          <cell r="E3213">
            <v>44523.330000000016</v>
          </cell>
          <cell r="F3213">
            <v>35457.33</v>
          </cell>
          <cell r="G3213">
            <v>39576.329999999987</v>
          </cell>
          <cell r="H3213">
            <v>35248</v>
          </cell>
          <cell r="I3213">
            <v>29144.240000000005</v>
          </cell>
          <cell r="J3213">
            <v>27813.152999999991</v>
          </cell>
          <cell r="K3213">
            <v>35564.03</v>
          </cell>
          <cell r="L3213">
            <v>20906</v>
          </cell>
          <cell r="M3213">
            <v>16906</v>
          </cell>
          <cell r="N3213">
            <v>46662</v>
          </cell>
          <cell r="O3213">
            <v>403903.74300000002</v>
          </cell>
          <cell r="P3213"/>
          <cell r="Q3213">
            <v>143198.75</v>
          </cell>
          <cell r="R3213">
            <v>133442.75</v>
          </cell>
          <cell r="S3213">
            <v>133442.75</v>
          </cell>
          <cell r="T3213">
            <v>143198.75</v>
          </cell>
          <cell r="U3213">
            <v>133442.75</v>
          </cell>
          <cell r="V3213">
            <v>133442.75</v>
          </cell>
          <cell r="W3213">
            <v>143198.75</v>
          </cell>
          <cell r="X3213">
            <v>133442.75</v>
          </cell>
          <cell r="Y3213">
            <v>133442.75</v>
          </cell>
          <cell r="Z3213">
            <v>143198.75</v>
          </cell>
          <cell r="AA3213">
            <v>69206.75</v>
          </cell>
          <cell r="AB3213">
            <v>69206.75</v>
          </cell>
          <cell r="AC3213">
            <v>1511865</v>
          </cell>
          <cell r="AD3213"/>
          <cell r="AE3213"/>
          <cell r="AF3213">
            <v>222260.33251357189</v>
          </cell>
          <cell r="AG3213">
            <v>228787.4625135719</v>
          </cell>
          <cell r="AH3213">
            <v>535560.5325135719</v>
          </cell>
          <cell r="AI3213">
            <v>363341.32251357188</v>
          </cell>
          <cell r="AJ3213">
            <v>212102.9325135719</v>
          </cell>
          <cell r="AK3213">
            <v>217576.88251357188</v>
          </cell>
          <cell r="AL3213">
            <v>203274.92251357189</v>
          </cell>
          <cell r="AM3213">
            <v>207713.52251357189</v>
          </cell>
          <cell r="AN3213">
            <v>213436.4625135719</v>
          </cell>
          <cell r="AO3213">
            <v>267117.1525135719</v>
          </cell>
          <cell r="AP3213">
            <v>272101.243624683</v>
          </cell>
          <cell r="AQ3213">
            <v>132373.4832131541</v>
          </cell>
          <cell r="AR3213">
            <v>3075646.2519735564</v>
          </cell>
          <cell r="AS3213"/>
          <cell r="AT3213"/>
          <cell r="AU3213"/>
          <cell r="AV3213"/>
          <cell r="AW3213"/>
          <cell r="AX3213"/>
          <cell r="AY3213"/>
          <cell r="AZ3213"/>
          <cell r="BA3213"/>
          <cell r="BB3213"/>
          <cell r="BC3213"/>
          <cell r="BD3213"/>
          <cell r="BE3213"/>
          <cell r="BF3213"/>
          <cell r="BG3213">
            <v>0</v>
          </cell>
          <cell r="BH3213"/>
          <cell r="BI3213"/>
          <cell r="BJ3213">
            <v>222260.33251357189</v>
          </cell>
          <cell r="BK3213">
            <v>228787.4625135719</v>
          </cell>
          <cell r="BL3213">
            <v>535560.5325135719</v>
          </cell>
          <cell r="BM3213">
            <v>363341.32251357188</v>
          </cell>
          <cell r="BN3213">
            <v>212102.9325135719</v>
          </cell>
          <cell r="BO3213">
            <v>217576.88251357188</v>
          </cell>
          <cell r="BP3213">
            <v>203274.92251357189</v>
          </cell>
          <cell r="BQ3213">
            <v>207713.52251357189</v>
          </cell>
          <cell r="BR3213">
            <v>213436.4625135719</v>
          </cell>
          <cell r="BS3213">
            <v>267117.1525135719</v>
          </cell>
          <cell r="BT3213">
            <v>272101.243624683</v>
          </cell>
          <cell r="BU3213">
            <v>132373.4832131541</v>
          </cell>
          <cell r="BV3213">
            <v>3075646.2519735564</v>
          </cell>
        </row>
        <row r="3214">
          <cell r="A3214" t="str">
            <v>DGS CorpTaxes</v>
          </cell>
          <cell r="B3214" t="str">
            <v>Taxes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/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/>
          <cell r="AE3214"/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/>
          <cell r="AT3214"/>
          <cell r="AU3214"/>
          <cell r="AV3214"/>
          <cell r="AW3214"/>
          <cell r="AX3214"/>
          <cell r="AY3214"/>
          <cell r="AZ3214"/>
          <cell r="BA3214"/>
          <cell r="BB3214"/>
          <cell r="BC3214"/>
          <cell r="BD3214"/>
          <cell r="BE3214"/>
          <cell r="BF3214"/>
          <cell r="BG3214">
            <v>0</v>
          </cell>
          <cell r="BH3214"/>
          <cell r="BI3214"/>
          <cell r="BJ3214">
            <v>0</v>
          </cell>
          <cell r="BK3214">
            <v>0</v>
          </cell>
          <cell r="BL3214">
            <v>0</v>
          </cell>
          <cell r="BM3214">
            <v>0</v>
          </cell>
          <cell r="BN3214">
            <v>0</v>
          </cell>
          <cell r="BO3214">
            <v>0</v>
          </cell>
          <cell r="BP3214">
            <v>0</v>
          </cell>
          <cell r="BQ3214">
            <v>0</v>
          </cell>
          <cell r="BR3214">
            <v>0</v>
          </cell>
          <cell r="BS3214">
            <v>0</v>
          </cell>
          <cell r="BT3214">
            <v>0</v>
          </cell>
          <cell r="BU3214">
            <v>0</v>
          </cell>
          <cell r="BV3214">
            <v>0</v>
          </cell>
        </row>
        <row r="3215">
          <cell r="A3215" t="str">
            <v>DGS CorpRent &amp; Leases</v>
          </cell>
          <cell r="B3215" t="str">
            <v>Rent &amp; Leases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/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/>
          <cell r="AE3215"/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/>
          <cell r="AT3215"/>
          <cell r="AU3215"/>
          <cell r="AV3215"/>
          <cell r="AW3215"/>
          <cell r="AX3215"/>
          <cell r="AY3215"/>
          <cell r="AZ3215"/>
          <cell r="BA3215"/>
          <cell r="BB3215"/>
          <cell r="BC3215"/>
          <cell r="BD3215"/>
          <cell r="BE3215"/>
          <cell r="BF3215"/>
          <cell r="BG3215">
            <v>0</v>
          </cell>
          <cell r="BH3215"/>
          <cell r="BI3215"/>
          <cell r="BJ3215">
            <v>0</v>
          </cell>
          <cell r="BK3215">
            <v>0</v>
          </cell>
          <cell r="BL3215">
            <v>0</v>
          </cell>
          <cell r="BM3215">
            <v>0</v>
          </cell>
          <cell r="BN3215">
            <v>0</v>
          </cell>
          <cell r="BO3215">
            <v>0</v>
          </cell>
          <cell r="BP3215">
            <v>0</v>
          </cell>
          <cell r="BQ3215">
            <v>0</v>
          </cell>
          <cell r="BR3215">
            <v>0</v>
          </cell>
          <cell r="BS3215">
            <v>0</v>
          </cell>
          <cell r="BT3215">
            <v>0</v>
          </cell>
          <cell r="BU3215">
            <v>0</v>
          </cell>
          <cell r="BV3215">
            <v>0</v>
          </cell>
        </row>
        <row r="3216">
          <cell r="A3216" t="str">
            <v>DGS CorpContributions</v>
          </cell>
          <cell r="B3216" t="str">
            <v>Contributions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/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/>
          <cell r="AE3216"/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/>
          <cell r="AT3216"/>
          <cell r="AU3216"/>
          <cell r="AV3216"/>
          <cell r="AW3216"/>
          <cell r="AX3216"/>
          <cell r="AY3216"/>
          <cell r="AZ3216"/>
          <cell r="BA3216"/>
          <cell r="BB3216"/>
          <cell r="BC3216"/>
          <cell r="BD3216"/>
          <cell r="BE3216"/>
          <cell r="BF3216"/>
          <cell r="BG3216">
            <v>0</v>
          </cell>
          <cell r="BH3216"/>
          <cell r="BI3216"/>
          <cell r="BJ3216">
            <v>0</v>
          </cell>
          <cell r="BK3216">
            <v>0</v>
          </cell>
          <cell r="BL3216">
            <v>0</v>
          </cell>
          <cell r="BM3216">
            <v>0</v>
          </cell>
          <cell r="BN3216">
            <v>0</v>
          </cell>
          <cell r="BO3216">
            <v>0</v>
          </cell>
          <cell r="BP3216">
            <v>0</v>
          </cell>
          <cell r="BQ3216">
            <v>0</v>
          </cell>
          <cell r="BR3216">
            <v>0</v>
          </cell>
          <cell r="BS3216">
            <v>0</v>
          </cell>
          <cell r="BT3216">
            <v>0</v>
          </cell>
          <cell r="BU3216">
            <v>0</v>
          </cell>
          <cell r="BV3216">
            <v>0</v>
          </cell>
        </row>
        <row r="3217">
          <cell r="A3217" t="str">
            <v>DGS CorpInsurances</v>
          </cell>
          <cell r="B3217" t="str">
            <v>Insurances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/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/>
          <cell r="AE3217"/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/>
          <cell r="AT3217"/>
          <cell r="AU3217"/>
          <cell r="AV3217"/>
          <cell r="AW3217"/>
          <cell r="AX3217"/>
          <cell r="AY3217"/>
          <cell r="AZ3217"/>
          <cell r="BA3217"/>
          <cell r="BB3217"/>
          <cell r="BC3217"/>
          <cell r="BD3217"/>
          <cell r="BE3217"/>
          <cell r="BF3217"/>
          <cell r="BG3217">
            <v>0</v>
          </cell>
          <cell r="BH3217"/>
          <cell r="BI3217"/>
          <cell r="BJ3217">
            <v>0</v>
          </cell>
          <cell r="BK3217">
            <v>0</v>
          </cell>
          <cell r="BL3217">
            <v>0</v>
          </cell>
          <cell r="BM3217">
            <v>0</v>
          </cell>
          <cell r="BN3217">
            <v>0</v>
          </cell>
          <cell r="BO3217">
            <v>0</v>
          </cell>
          <cell r="BP3217">
            <v>0</v>
          </cell>
          <cell r="BQ3217">
            <v>0</v>
          </cell>
          <cell r="BR3217">
            <v>0</v>
          </cell>
          <cell r="BS3217">
            <v>0</v>
          </cell>
          <cell r="BT3217">
            <v>0</v>
          </cell>
          <cell r="BU3217">
            <v>0</v>
          </cell>
          <cell r="BV3217">
            <v>0</v>
          </cell>
        </row>
        <row r="3218">
          <cell r="A3218" t="str">
            <v>DGS CorpUtilities</v>
          </cell>
          <cell r="B3218" t="str">
            <v>Utilities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/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/>
          <cell r="AE3218"/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/>
          <cell r="AT3218"/>
          <cell r="AU3218"/>
          <cell r="AV3218"/>
          <cell r="AW3218"/>
          <cell r="AX3218"/>
          <cell r="AY3218"/>
          <cell r="AZ3218"/>
          <cell r="BA3218"/>
          <cell r="BB3218"/>
          <cell r="BC3218"/>
          <cell r="BD3218"/>
          <cell r="BE3218"/>
          <cell r="BF3218"/>
          <cell r="BG3218">
            <v>0</v>
          </cell>
          <cell r="BH3218"/>
          <cell r="BI3218"/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  <cell r="BO3218">
            <v>0</v>
          </cell>
          <cell r="BP3218">
            <v>0</v>
          </cell>
          <cell r="BQ3218">
            <v>0</v>
          </cell>
          <cell r="BR3218">
            <v>0</v>
          </cell>
          <cell r="BS3218">
            <v>0</v>
          </cell>
          <cell r="BT3218">
            <v>0</v>
          </cell>
          <cell r="BU3218">
            <v>0</v>
          </cell>
          <cell r="BV3218">
            <v>0</v>
          </cell>
        </row>
        <row r="3219">
          <cell r="A3219" t="str">
            <v>DGS CorpLegal Expenses</v>
          </cell>
          <cell r="B3219" t="str">
            <v>Legal Expenses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/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/>
          <cell r="AE3219"/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/>
          <cell r="AT3219"/>
          <cell r="AU3219"/>
          <cell r="AV3219"/>
          <cell r="AW3219"/>
          <cell r="AX3219"/>
          <cell r="AY3219"/>
          <cell r="AZ3219"/>
          <cell r="BA3219"/>
          <cell r="BB3219"/>
          <cell r="BC3219"/>
          <cell r="BD3219"/>
          <cell r="BE3219"/>
          <cell r="BF3219"/>
          <cell r="BG3219">
            <v>0</v>
          </cell>
          <cell r="BH3219"/>
          <cell r="BI3219"/>
          <cell r="BJ3219">
            <v>0</v>
          </cell>
          <cell r="BK3219">
            <v>0</v>
          </cell>
          <cell r="BL3219">
            <v>0</v>
          </cell>
          <cell r="BM3219">
            <v>0</v>
          </cell>
          <cell r="BN3219">
            <v>0</v>
          </cell>
          <cell r="BO3219">
            <v>0</v>
          </cell>
          <cell r="BP3219">
            <v>0</v>
          </cell>
          <cell r="BQ3219">
            <v>0</v>
          </cell>
          <cell r="BR3219">
            <v>0</v>
          </cell>
          <cell r="BS3219">
            <v>0</v>
          </cell>
          <cell r="BT3219">
            <v>0</v>
          </cell>
          <cell r="BU3219">
            <v>0</v>
          </cell>
          <cell r="BV3219">
            <v>0</v>
          </cell>
        </row>
        <row r="3220">
          <cell r="A3220" t="str">
            <v>DGS CorpTravel Expenses</v>
          </cell>
          <cell r="B3220" t="str">
            <v>Travel Expenses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/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/>
          <cell r="AE3220"/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/>
          <cell r="AT3220"/>
          <cell r="AU3220"/>
          <cell r="AV3220"/>
          <cell r="AW3220"/>
          <cell r="AX3220"/>
          <cell r="AY3220"/>
          <cell r="AZ3220"/>
          <cell r="BA3220"/>
          <cell r="BB3220"/>
          <cell r="BC3220"/>
          <cell r="BD3220"/>
          <cell r="BE3220"/>
          <cell r="BF3220"/>
          <cell r="BG3220">
            <v>0</v>
          </cell>
          <cell r="BH3220"/>
          <cell r="BI3220"/>
          <cell r="BJ3220">
            <v>0</v>
          </cell>
          <cell r="BK3220">
            <v>0</v>
          </cell>
          <cell r="BL3220">
            <v>0</v>
          </cell>
          <cell r="BM3220">
            <v>0</v>
          </cell>
          <cell r="BN3220">
            <v>0</v>
          </cell>
          <cell r="BO3220">
            <v>0</v>
          </cell>
          <cell r="BP3220">
            <v>0</v>
          </cell>
          <cell r="BQ3220">
            <v>0</v>
          </cell>
          <cell r="BR3220">
            <v>0</v>
          </cell>
          <cell r="BS3220">
            <v>0</v>
          </cell>
          <cell r="BT3220">
            <v>0</v>
          </cell>
          <cell r="BU3220">
            <v>0</v>
          </cell>
          <cell r="BV3220">
            <v>0</v>
          </cell>
        </row>
        <row r="3221">
          <cell r="A3221" t="str">
            <v>DGS CorpPOM</v>
          </cell>
          <cell r="B3221" t="str">
            <v>POM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/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/>
          <cell r="AE3221"/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/>
          <cell r="AT3221"/>
          <cell r="AU3221"/>
          <cell r="AV3221"/>
          <cell r="AW3221"/>
          <cell r="AX3221"/>
          <cell r="AY3221"/>
          <cell r="AZ3221"/>
          <cell r="BA3221"/>
          <cell r="BB3221"/>
          <cell r="BC3221"/>
          <cell r="BD3221"/>
          <cell r="BE3221"/>
          <cell r="BF3221"/>
          <cell r="BG3221">
            <v>0</v>
          </cell>
          <cell r="BH3221"/>
          <cell r="BI3221"/>
          <cell r="BJ3221">
            <v>0</v>
          </cell>
          <cell r="BK3221">
            <v>0</v>
          </cell>
          <cell r="BL3221">
            <v>0</v>
          </cell>
          <cell r="BM3221">
            <v>0</v>
          </cell>
          <cell r="BN3221">
            <v>0</v>
          </cell>
          <cell r="BO3221">
            <v>0</v>
          </cell>
          <cell r="BP3221">
            <v>0</v>
          </cell>
          <cell r="BQ3221">
            <v>0</v>
          </cell>
          <cell r="BR3221">
            <v>0</v>
          </cell>
          <cell r="BS3221">
            <v>0</v>
          </cell>
          <cell r="BT3221">
            <v>0</v>
          </cell>
          <cell r="BU3221">
            <v>0</v>
          </cell>
          <cell r="BV3221">
            <v>0</v>
          </cell>
        </row>
        <row r="3222">
          <cell r="A3222" t="str">
            <v>DGS CorpMarketing</v>
          </cell>
          <cell r="B3222" t="str">
            <v>Marketing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/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/>
          <cell r="AE3222"/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/>
          <cell r="AT3222"/>
          <cell r="AU3222"/>
          <cell r="AV3222"/>
          <cell r="AW3222"/>
          <cell r="AX3222"/>
          <cell r="AY3222"/>
          <cell r="AZ3222"/>
          <cell r="BA3222"/>
          <cell r="BB3222"/>
          <cell r="BC3222"/>
          <cell r="BD3222"/>
          <cell r="BE3222"/>
          <cell r="BF3222"/>
          <cell r="BG3222">
            <v>0</v>
          </cell>
          <cell r="BH3222"/>
          <cell r="BI3222"/>
          <cell r="BJ3222">
            <v>0</v>
          </cell>
          <cell r="BK3222">
            <v>0</v>
          </cell>
          <cell r="BL3222">
            <v>0</v>
          </cell>
          <cell r="BM3222">
            <v>0</v>
          </cell>
          <cell r="BN3222">
            <v>0</v>
          </cell>
          <cell r="BO3222">
            <v>0</v>
          </cell>
          <cell r="BP3222">
            <v>0</v>
          </cell>
          <cell r="BQ3222">
            <v>0</v>
          </cell>
          <cell r="BR3222">
            <v>0</v>
          </cell>
          <cell r="BS3222">
            <v>0</v>
          </cell>
          <cell r="BT3222">
            <v>0</v>
          </cell>
          <cell r="BU3222">
            <v>0</v>
          </cell>
          <cell r="BV3222">
            <v>0</v>
          </cell>
        </row>
        <row r="3223">
          <cell r="A3223" t="str">
            <v>DGS CorpProvisions</v>
          </cell>
          <cell r="B3223" t="str">
            <v>Provisions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/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/>
          <cell r="AE3223"/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/>
          <cell r="AT3223"/>
          <cell r="AU3223"/>
          <cell r="AV3223"/>
          <cell r="AW3223"/>
          <cell r="AX3223"/>
          <cell r="AY3223"/>
          <cell r="AZ3223"/>
          <cell r="BA3223"/>
          <cell r="BB3223"/>
          <cell r="BC3223"/>
          <cell r="BD3223"/>
          <cell r="BE3223"/>
          <cell r="BF3223"/>
          <cell r="BG3223">
            <v>0</v>
          </cell>
          <cell r="BH3223"/>
          <cell r="BI3223"/>
          <cell r="BJ3223">
            <v>0</v>
          </cell>
          <cell r="BK3223">
            <v>0</v>
          </cell>
          <cell r="BL3223">
            <v>0</v>
          </cell>
          <cell r="BM3223">
            <v>0</v>
          </cell>
          <cell r="BN3223">
            <v>0</v>
          </cell>
          <cell r="BO3223">
            <v>0</v>
          </cell>
          <cell r="BP3223">
            <v>0</v>
          </cell>
          <cell r="BQ3223">
            <v>0</v>
          </cell>
          <cell r="BR3223">
            <v>0</v>
          </cell>
          <cell r="BS3223">
            <v>0</v>
          </cell>
          <cell r="BT3223">
            <v>0</v>
          </cell>
          <cell r="BU3223">
            <v>0</v>
          </cell>
          <cell r="BV3223">
            <v>0</v>
          </cell>
        </row>
        <row r="3224">
          <cell r="A3224" t="str">
            <v>DGS CorpFinancial Expenses</v>
          </cell>
          <cell r="B3224" t="str">
            <v>Financial Expenses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/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/>
          <cell r="AE3224"/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/>
          <cell r="AT3224"/>
          <cell r="AU3224"/>
          <cell r="AV3224"/>
          <cell r="AW3224"/>
          <cell r="AX3224"/>
          <cell r="AY3224"/>
          <cell r="AZ3224"/>
          <cell r="BA3224"/>
          <cell r="BB3224"/>
          <cell r="BC3224"/>
          <cell r="BD3224"/>
          <cell r="BE3224"/>
          <cell r="BF3224"/>
          <cell r="BG3224">
            <v>0</v>
          </cell>
          <cell r="BH3224"/>
          <cell r="BI3224"/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  <cell r="BO3224">
            <v>0</v>
          </cell>
          <cell r="BP3224">
            <v>0</v>
          </cell>
          <cell r="BQ3224">
            <v>0</v>
          </cell>
          <cell r="BR3224">
            <v>0</v>
          </cell>
          <cell r="BS3224">
            <v>0</v>
          </cell>
          <cell r="BT3224">
            <v>0</v>
          </cell>
          <cell r="BU3224">
            <v>0</v>
          </cell>
          <cell r="BV3224">
            <v>0</v>
          </cell>
        </row>
        <row r="3225">
          <cell r="A3225" t="str">
            <v>DGS CorpOther Administrative Expenses</v>
          </cell>
          <cell r="B3225" t="str">
            <v>Other Administrative Expenses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/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/>
          <cell r="AE3225"/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/>
          <cell r="AT3225"/>
          <cell r="AU3225"/>
          <cell r="AV3225"/>
          <cell r="AW3225"/>
          <cell r="AX3225"/>
          <cell r="AY3225"/>
          <cell r="AZ3225"/>
          <cell r="BA3225"/>
          <cell r="BB3225"/>
          <cell r="BC3225"/>
          <cell r="BD3225"/>
          <cell r="BE3225"/>
          <cell r="BF3225"/>
          <cell r="BG3225">
            <v>0</v>
          </cell>
          <cell r="BH3225"/>
          <cell r="BI3225"/>
          <cell r="BJ3225">
            <v>0</v>
          </cell>
          <cell r="BK3225">
            <v>0</v>
          </cell>
          <cell r="BL3225">
            <v>0</v>
          </cell>
          <cell r="BM3225">
            <v>0</v>
          </cell>
          <cell r="BN3225">
            <v>0</v>
          </cell>
          <cell r="BO3225">
            <v>0</v>
          </cell>
          <cell r="BP3225">
            <v>0</v>
          </cell>
          <cell r="BQ3225">
            <v>0</v>
          </cell>
          <cell r="BR3225">
            <v>0</v>
          </cell>
          <cell r="BS3225">
            <v>0</v>
          </cell>
          <cell r="BT3225">
            <v>0</v>
          </cell>
          <cell r="BU3225">
            <v>0</v>
          </cell>
          <cell r="BV3225">
            <v>0</v>
          </cell>
        </row>
        <row r="3226">
          <cell r="A3226" t="str">
            <v>DGS CorpTotal Administrative Expenses</v>
          </cell>
          <cell r="B3226" t="str">
            <v>Total Administrative Expenses</v>
          </cell>
          <cell r="C3226">
            <v>37336</v>
          </cell>
          <cell r="D3226">
            <v>34767.33</v>
          </cell>
          <cell r="E3226">
            <v>44523.330000000016</v>
          </cell>
          <cell r="F3226">
            <v>35457.33</v>
          </cell>
          <cell r="G3226">
            <v>39576.329999999987</v>
          </cell>
          <cell r="H3226">
            <v>35248</v>
          </cell>
          <cell r="I3226">
            <v>29144.240000000005</v>
          </cell>
          <cell r="J3226">
            <v>27813.152999999991</v>
          </cell>
          <cell r="K3226">
            <v>35564.03</v>
          </cell>
          <cell r="L3226">
            <v>20906</v>
          </cell>
          <cell r="M3226">
            <v>16906</v>
          </cell>
          <cell r="N3226">
            <v>46662</v>
          </cell>
          <cell r="O3226">
            <v>403903.74300000002</v>
          </cell>
          <cell r="P3226"/>
          <cell r="Q3226">
            <v>143198.75</v>
          </cell>
          <cell r="R3226">
            <v>133442.75</v>
          </cell>
          <cell r="S3226">
            <v>133442.75</v>
          </cell>
          <cell r="T3226">
            <v>143198.75</v>
          </cell>
          <cell r="U3226">
            <v>133442.75</v>
          </cell>
          <cell r="V3226">
            <v>133442.75</v>
          </cell>
          <cell r="W3226">
            <v>143198.75</v>
          </cell>
          <cell r="X3226">
            <v>133442.75</v>
          </cell>
          <cell r="Y3226">
            <v>133442.75</v>
          </cell>
          <cell r="Z3226">
            <v>143198.75</v>
          </cell>
          <cell r="AA3226">
            <v>69206.75</v>
          </cell>
          <cell r="AB3226">
            <v>69206.75</v>
          </cell>
          <cell r="AC3226">
            <v>1511865</v>
          </cell>
          <cell r="AD3226"/>
          <cell r="AE3226"/>
          <cell r="AF3226">
            <v>222260.33251357189</v>
          </cell>
          <cell r="AG3226">
            <v>228787.4625135719</v>
          </cell>
          <cell r="AH3226">
            <v>535560.5325135719</v>
          </cell>
          <cell r="AI3226">
            <v>363341.32251357188</v>
          </cell>
          <cell r="AJ3226">
            <v>212102.9325135719</v>
          </cell>
          <cell r="AK3226">
            <v>217576.88251357188</v>
          </cell>
          <cell r="AL3226">
            <v>203274.92251357189</v>
          </cell>
          <cell r="AM3226">
            <v>207713.52251357189</v>
          </cell>
          <cell r="AN3226">
            <v>213436.4625135719</v>
          </cell>
          <cell r="AO3226">
            <v>267117.1525135719</v>
          </cell>
          <cell r="AP3226">
            <v>272101.243624683</v>
          </cell>
          <cell r="AQ3226">
            <v>132373.4832131541</v>
          </cell>
          <cell r="AR3226">
            <v>3075646.2519735564</v>
          </cell>
          <cell r="BG3226">
            <v>0</v>
          </cell>
          <cell r="BJ3226">
            <v>222260.33251357189</v>
          </cell>
          <cell r="BK3226">
            <v>228787.4625135719</v>
          </cell>
          <cell r="BL3226">
            <v>535560.5325135719</v>
          </cell>
          <cell r="BM3226">
            <v>363341.32251357188</v>
          </cell>
          <cell r="BN3226">
            <v>212102.9325135719</v>
          </cell>
          <cell r="BO3226">
            <v>217576.88251357188</v>
          </cell>
          <cell r="BP3226">
            <v>203274.92251357189</v>
          </cell>
          <cell r="BQ3226">
            <v>207713.52251357189</v>
          </cell>
          <cell r="BR3226">
            <v>213436.4625135719</v>
          </cell>
          <cell r="BS3226">
            <v>267117.1525135719</v>
          </cell>
          <cell r="BT3226">
            <v>272101.243624683</v>
          </cell>
          <cell r="BU3226">
            <v>132373.4832131541</v>
          </cell>
          <cell r="BV3226">
            <v>3075646.2519735564</v>
          </cell>
        </row>
        <row r="3227">
          <cell r="A3227" t="str">
            <v>DGS CorpEBITDA</v>
          </cell>
          <cell r="B3227" t="str">
            <v>EBITDA</v>
          </cell>
          <cell r="C3227">
            <v>-37336</v>
          </cell>
          <cell r="D3227">
            <v>-34767.33</v>
          </cell>
          <cell r="E3227">
            <v>-44523.330000000016</v>
          </cell>
          <cell r="F3227">
            <v>-35457.33</v>
          </cell>
          <cell r="G3227">
            <v>-39576.329999999987</v>
          </cell>
          <cell r="H3227">
            <v>-35248</v>
          </cell>
          <cell r="I3227">
            <v>-29144.240000000005</v>
          </cell>
          <cell r="J3227">
            <v>-27813.152999999991</v>
          </cell>
          <cell r="K3227">
            <v>-35564.03</v>
          </cell>
          <cell r="L3227">
            <v>-20906</v>
          </cell>
          <cell r="M3227">
            <v>-16906</v>
          </cell>
          <cell r="N3227">
            <v>-46662</v>
          </cell>
          <cell r="O3227">
            <v>-403903.74300000002</v>
          </cell>
          <cell r="P3227"/>
          <cell r="Q3227">
            <v>-143198.75</v>
          </cell>
          <cell r="R3227">
            <v>-133442.75</v>
          </cell>
          <cell r="S3227">
            <v>-133442.75</v>
          </cell>
          <cell r="T3227">
            <v>-143198.75</v>
          </cell>
          <cell r="U3227">
            <v>-133442.75</v>
          </cell>
          <cell r="V3227">
            <v>-133442.75</v>
          </cell>
          <cell r="W3227">
            <v>-143198.75</v>
          </cell>
          <cell r="X3227">
            <v>-133442.75</v>
          </cell>
          <cell r="Y3227">
            <v>-133442.75</v>
          </cell>
          <cell r="Z3227">
            <v>-143198.75</v>
          </cell>
          <cell r="AA3227">
            <v>-69206.75</v>
          </cell>
          <cell r="AB3227">
            <v>-69206.75</v>
          </cell>
          <cell r="AC3227">
            <v>-1511865</v>
          </cell>
          <cell r="AD3227"/>
          <cell r="AE3227"/>
          <cell r="AF3227">
            <v>-222260.33251357189</v>
          </cell>
          <cell r="AG3227">
            <v>-228787.4625135719</v>
          </cell>
          <cell r="AH3227">
            <v>-535560.5325135719</v>
          </cell>
          <cell r="AI3227">
            <v>-363341.32251357188</v>
          </cell>
          <cell r="AJ3227">
            <v>-212102.9325135719</v>
          </cell>
          <cell r="AK3227">
            <v>-217576.88251357188</v>
          </cell>
          <cell r="AL3227">
            <v>-203274.92251357189</v>
          </cell>
          <cell r="AM3227">
            <v>-207713.52251357189</v>
          </cell>
          <cell r="AN3227">
            <v>-213436.4625135719</v>
          </cell>
          <cell r="AO3227">
            <v>-267117.1525135719</v>
          </cell>
          <cell r="AP3227">
            <v>-272101.243624683</v>
          </cell>
          <cell r="AQ3227">
            <v>-132373.4832131541</v>
          </cell>
          <cell r="AR3227">
            <v>-3075646.2519735564</v>
          </cell>
          <cell r="AS3227"/>
          <cell r="AT3227"/>
          <cell r="AU3227"/>
          <cell r="AV3227"/>
          <cell r="AW3227"/>
          <cell r="AX3227"/>
          <cell r="AY3227"/>
          <cell r="AZ3227"/>
          <cell r="BA3227"/>
          <cell r="BB3227"/>
          <cell r="BC3227"/>
          <cell r="BD3227"/>
          <cell r="BE3227"/>
          <cell r="BF3227"/>
          <cell r="BG3227">
            <v>0</v>
          </cell>
          <cell r="BH3227"/>
          <cell r="BI3227"/>
          <cell r="BJ3227">
            <v>-222260.33251357189</v>
          </cell>
          <cell r="BK3227">
            <v>-228787.4625135719</v>
          </cell>
          <cell r="BL3227">
            <v>-535560.5325135719</v>
          </cell>
          <cell r="BM3227">
            <v>-363341.32251357188</v>
          </cell>
          <cell r="BN3227">
            <v>-212102.9325135719</v>
          </cell>
          <cell r="BO3227">
            <v>-217576.88251357188</v>
          </cell>
          <cell r="BP3227">
            <v>-203274.92251357189</v>
          </cell>
          <cell r="BQ3227">
            <v>-207713.52251357189</v>
          </cell>
          <cell r="BR3227">
            <v>-213436.4625135719</v>
          </cell>
          <cell r="BS3227">
            <v>-267117.1525135719</v>
          </cell>
          <cell r="BT3227">
            <v>-272101.243624683</v>
          </cell>
          <cell r="BU3227">
            <v>-132373.4832131541</v>
          </cell>
          <cell r="BV3227">
            <v>-3075646.2519735564</v>
          </cell>
        </row>
        <row r="3228">
          <cell r="A3228" t="str">
            <v>DGS CorpMargin %</v>
          </cell>
          <cell r="B3228" t="str">
            <v>Margin %</v>
          </cell>
          <cell r="C3228"/>
          <cell r="D3228"/>
          <cell r="E3228"/>
          <cell r="F3228"/>
          <cell r="G3228"/>
          <cell r="H3228"/>
          <cell r="I3228"/>
          <cell r="J3228"/>
          <cell r="K3228"/>
          <cell r="L3228"/>
          <cell r="M3228"/>
          <cell r="N3228"/>
          <cell r="O3228"/>
          <cell r="P3228"/>
          <cell r="Q3228"/>
          <cell r="R3228"/>
          <cell r="S3228"/>
          <cell r="T3228"/>
          <cell r="U3228"/>
          <cell r="V3228"/>
          <cell r="W3228"/>
          <cell r="X3228"/>
          <cell r="Y3228"/>
          <cell r="Z3228"/>
          <cell r="AA3228"/>
          <cell r="AB3228"/>
          <cell r="AC3228"/>
          <cell r="AD3228"/>
          <cell r="AE3228"/>
          <cell r="AF3228"/>
          <cell r="AG3228"/>
          <cell r="AH3228"/>
          <cell r="AI3228"/>
          <cell r="AJ3228"/>
          <cell r="AK3228"/>
          <cell r="AL3228"/>
          <cell r="AM3228"/>
          <cell r="AN3228"/>
          <cell r="AO3228"/>
          <cell r="AP3228"/>
          <cell r="AQ3228"/>
          <cell r="AR3228"/>
          <cell r="AS3228"/>
          <cell r="AT3228"/>
          <cell r="AU3228"/>
          <cell r="AV3228"/>
          <cell r="AW3228"/>
          <cell r="AX3228"/>
          <cell r="AY3228"/>
          <cell r="AZ3228"/>
          <cell r="BA3228"/>
          <cell r="BB3228"/>
          <cell r="BC3228"/>
          <cell r="BD3228"/>
          <cell r="BE3228"/>
          <cell r="BF3228"/>
          <cell r="BG3228">
            <v>0</v>
          </cell>
          <cell r="BH3228"/>
          <cell r="BI3228"/>
          <cell r="BJ3228"/>
          <cell r="BK3228"/>
          <cell r="BL3228"/>
          <cell r="BM3228"/>
          <cell r="BN3228"/>
          <cell r="BO3228"/>
          <cell r="BP3228"/>
          <cell r="BQ3228"/>
          <cell r="BR3228"/>
          <cell r="BS3228"/>
          <cell r="BT3228"/>
          <cell r="BU3228"/>
          <cell r="BV3228"/>
        </row>
        <row r="3229">
          <cell r="A3229" t="str">
            <v>DGS CorpDepreciation</v>
          </cell>
          <cell r="B3229" t="str">
            <v>Depreciation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/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/>
          <cell r="AE3229"/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/>
          <cell r="AT3229"/>
          <cell r="AU3229"/>
          <cell r="AV3229"/>
          <cell r="AW3229"/>
          <cell r="AX3229"/>
          <cell r="AY3229"/>
          <cell r="AZ3229"/>
          <cell r="BA3229"/>
          <cell r="BB3229"/>
          <cell r="BC3229"/>
          <cell r="BD3229"/>
          <cell r="BE3229"/>
          <cell r="BF3229"/>
          <cell r="BG3229">
            <v>0</v>
          </cell>
          <cell r="BH3229"/>
          <cell r="BI3229"/>
          <cell r="BJ3229">
            <v>0</v>
          </cell>
          <cell r="BK3229">
            <v>0</v>
          </cell>
          <cell r="BL3229">
            <v>0</v>
          </cell>
          <cell r="BM3229">
            <v>0</v>
          </cell>
          <cell r="BN3229">
            <v>0</v>
          </cell>
          <cell r="BO3229">
            <v>0</v>
          </cell>
          <cell r="BP3229">
            <v>0</v>
          </cell>
          <cell r="BQ3229">
            <v>0</v>
          </cell>
          <cell r="BR3229">
            <v>0</v>
          </cell>
          <cell r="BS3229">
            <v>0</v>
          </cell>
          <cell r="BT3229">
            <v>0</v>
          </cell>
          <cell r="BU3229">
            <v>0</v>
          </cell>
          <cell r="BV3229">
            <v>0</v>
          </cell>
        </row>
        <row r="3230">
          <cell r="A3230" t="str">
            <v>DGS CorpAmortization</v>
          </cell>
          <cell r="B3230" t="str">
            <v>Amortization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/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/>
          <cell r="AE3230"/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/>
          <cell r="AT3230"/>
          <cell r="AU3230"/>
          <cell r="AV3230"/>
          <cell r="AW3230"/>
          <cell r="AX3230"/>
          <cell r="AY3230"/>
          <cell r="AZ3230"/>
          <cell r="BA3230"/>
          <cell r="BB3230"/>
          <cell r="BC3230"/>
          <cell r="BD3230"/>
          <cell r="BE3230"/>
          <cell r="BF3230"/>
          <cell r="BG3230">
            <v>0</v>
          </cell>
          <cell r="BH3230"/>
          <cell r="BI3230"/>
          <cell r="BJ3230">
            <v>0</v>
          </cell>
          <cell r="BK3230">
            <v>0</v>
          </cell>
          <cell r="BL3230">
            <v>0</v>
          </cell>
          <cell r="BM3230">
            <v>0</v>
          </cell>
          <cell r="BN3230">
            <v>0</v>
          </cell>
          <cell r="BO3230">
            <v>0</v>
          </cell>
          <cell r="BP3230">
            <v>0</v>
          </cell>
          <cell r="BQ3230">
            <v>0</v>
          </cell>
          <cell r="BR3230">
            <v>0</v>
          </cell>
          <cell r="BS3230">
            <v>0</v>
          </cell>
          <cell r="BT3230">
            <v>0</v>
          </cell>
          <cell r="BU3230">
            <v>0</v>
          </cell>
          <cell r="BV3230">
            <v>0</v>
          </cell>
        </row>
        <row r="3231">
          <cell r="A3231" t="str">
            <v>DGS CorpDepreciation &amp; Amortization</v>
          </cell>
          <cell r="B3231" t="str">
            <v>Depreciation &amp; Amortization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/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/>
          <cell r="AE3231"/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/>
          <cell r="AT3231"/>
          <cell r="AU3231"/>
          <cell r="AV3231"/>
          <cell r="AW3231"/>
          <cell r="AX3231"/>
          <cell r="AY3231"/>
          <cell r="AZ3231"/>
          <cell r="BA3231"/>
          <cell r="BB3231"/>
          <cell r="BC3231"/>
          <cell r="BD3231"/>
          <cell r="BE3231"/>
          <cell r="BF3231"/>
          <cell r="BG3231">
            <v>0</v>
          </cell>
          <cell r="BH3231"/>
          <cell r="BI3231"/>
          <cell r="BJ3231">
            <v>0</v>
          </cell>
          <cell r="BK3231">
            <v>0</v>
          </cell>
          <cell r="BL3231">
            <v>0</v>
          </cell>
          <cell r="BM3231">
            <v>0</v>
          </cell>
          <cell r="BN3231">
            <v>0</v>
          </cell>
          <cell r="BO3231">
            <v>0</v>
          </cell>
          <cell r="BP3231">
            <v>0</v>
          </cell>
          <cell r="BQ3231">
            <v>0</v>
          </cell>
          <cell r="BR3231">
            <v>0</v>
          </cell>
          <cell r="BS3231">
            <v>0</v>
          </cell>
          <cell r="BT3231">
            <v>0</v>
          </cell>
          <cell r="BU3231">
            <v>0</v>
          </cell>
          <cell r="BV3231">
            <v>0</v>
          </cell>
        </row>
        <row r="3232">
          <cell r="A3232" t="str">
            <v>DGS CorpProfit/Loss From Operation</v>
          </cell>
          <cell r="B3232" t="str">
            <v>Profit/Loss From Operation</v>
          </cell>
          <cell r="C3232">
            <v>-37336</v>
          </cell>
          <cell r="D3232">
            <v>-34767.33</v>
          </cell>
          <cell r="E3232">
            <v>-44523.330000000016</v>
          </cell>
          <cell r="F3232">
            <v>-35457.33</v>
          </cell>
          <cell r="G3232">
            <v>-39576.329999999987</v>
          </cell>
          <cell r="H3232">
            <v>-35248</v>
          </cell>
          <cell r="I3232">
            <v>-29144.240000000005</v>
          </cell>
          <cell r="J3232">
            <v>-27813.152999999991</v>
          </cell>
          <cell r="K3232">
            <v>-35564.03</v>
          </cell>
          <cell r="L3232">
            <v>-20906</v>
          </cell>
          <cell r="M3232">
            <v>-16906</v>
          </cell>
          <cell r="N3232">
            <v>-46662</v>
          </cell>
          <cell r="O3232">
            <v>-403903.74300000002</v>
          </cell>
          <cell r="P3232"/>
          <cell r="Q3232">
            <v>-143198.75</v>
          </cell>
          <cell r="R3232">
            <v>-133442.75</v>
          </cell>
          <cell r="S3232">
            <v>-133442.75</v>
          </cell>
          <cell r="T3232">
            <v>-143198.75</v>
          </cell>
          <cell r="U3232">
            <v>-133442.75</v>
          </cell>
          <cell r="V3232">
            <v>-133442.75</v>
          </cell>
          <cell r="W3232">
            <v>-143198.75</v>
          </cell>
          <cell r="X3232">
            <v>-133442.75</v>
          </cell>
          <cell r="Y3232">
            <v>-133442.75</v>
          </cell>
          <cell r="Z3232">
            <v>-143198.75</v>
          </cell>
          <cell r="AA3232">
            <v>-69206.75</v>
          </cell>
          <cell r="AB3232">
            <v>-69206.75</v>
          </cell>
          <cell r="AC3232">
            <v>-1511865</v>
          </cell>
          <cell r="AD3232"/>
          <cell r="AE3232"/>
          <cell r="AF3232">
            <v>-222260.33251357189</v>
          </cell>
          <cell r="AG3232">
            <v>-228787.4625135719</v>
          </cell>
          <cell r="AH3232">
            <v>-535560.5325135719</v>
          </cell>
          <cell r="AI3232">
            <v>-363341.32251357188</v>
          </cell>
          <cell r="AJ3232">
            <v>-212102.9325135719</v>
          </cell>
          <cell r="AK3232">
            <v>-217576.88251357188</v>
          </cell>
          <cell r="AL3232">
            <v>-203274.92251357189</v>
          </cell>
          <cell r="AM3232">
            <v>-207713.52251357189</v>
          </cell>
          <cell r="AN3232">
            <v>-213436.4625135719</v>
          </cell>
          <cell r="AO3232">
            <v>-267117.1525135719</v>
          </cell>
          <cell r="AP3232">
            <v>-272101.243624683</v>
          </cell>
          <cell r="AQ3232">
            <v>-132373.4832131541</v>
          </cell>
          <cell r="AR3232">
            <v>-3075646.2519735564</v>
          </cell>
          <cell r="AT3232">
            <v>1107961.257</v>
          </cell>
          <cell r="AU3232">
            <v>-0.73284404163070116</v>
          </cell>
          <cell r="AV3232"/>
          <cell r="AW3232">
            <v>2671742.5089735566</v>
          </cell>
          <cell r="AX3232">
            <v>-0.8686767885803427</v>
          </cell>
          <cell r="BG3232">
            <v>-3075646.2519735564</v>
          </cell>
          <cell r="BJ3232"/>
          <cell r="BK3232"/>
          <cell r="BL3232"/>
          <cell r="BM3232"/>
          <cell r="BN3232"/>
          <cell r="BO3232"/>
          <cell r="BP3232"/>
          <cell r="BQ3232"/>
          <cell r="BR3232"/>
          <cell r="BS3232"/>
          <cell r="BT3232"/>
          <cell r="BU3232"/>
          <cell r="BV3232"/>
        </row>
        <row r="3233">
          <cell r="A3233" t="str">
            <v>DGS Corp(+/-) Foreing Gain/Loss</v>
          </cell>
          <cell r="B3233" t="str">
            <v>(+/-) Foreing Gain/Loss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/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/>
          <cell r="AE3233"/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/>
          <cell r="AT3233"/>
          <cell r="AU3233"/>
          <cell r="AV3233"/>
          <cell r="AW3233"/>
          <cell r="AX3233"/>
          <cell r="AY3233"/>
          <cell r="AZ3233"/>
          <cell r="BA3233"/>
          <cell r="BB3233"/>
          <cell r="BC3233"/>
          <cell r="BD3233"/>
          <cell r="BE3233"/>
          <cell r="BF3233"/>
          <cell r="BG3233">
            <v>0</v>
          </cell>
          <cell r="BH3233"/>
          <cell r="BI3233"/>
          <cell r="BJ3233">
            <v>0</v>
          </cell>
          <cell r="BK3233">
            <v>0</v>
          </cell>
          <cell r="BL3233">
            <v>0</v>
          </cell>
          <cell r="BM3233">
            <v>0</v>
          </cell>
          <cell r="BN3233">
            <v>0</v>
          </cell>
          <cell r="BO3233">
            <v>0</v>
          </cell>
          <cell r="BP3233">
            <v>0</v>
          </cell>
          <cell r="BQ3233">
            <v>0</v>
          </cell>
          <cell r="BR3233">
            <v>0</v>
          </cell>
          <cell r="BS3233">
            <v>0</v>
          </cell>
          <cell r="BT3233">
            <v>0</v>
          </cell>
          <cell r="BU3233">
            <v>0</v>
          </cell>
          <cell r="BV3233">
            <v>0</v>
          </cell>
        </row>
        <row r="3234">
          <cell r="A3234" t="str">
            <v>DGS Corp(+/-) Foreing Gain/Loss (Realized)</v>
          </cell>
          <cell r="B3234" t="str">
            <v>(+/-) Foreing Gain/Loss (Realized)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/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/>
          <cell r="AE3234"/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/>
          <cell r="AT3234"/>
          <cell r="AU3234"/>
          <cell r="AV3234"/>
          <cell r="AW3234"/>
          <cell r="AX3234"/>
          <cell r="AY3234"/>
          <cell r="AZ3234"/>
          <cell r="BA3234"/>
          <cell r="BB3234"/>
          <cell r="BC3234"/>
          <cell r="BD3234"/>
          <cell r="BE3234"/>
          <cell r="BF3234"/>
          <cell r="BG3234">
            <v>0</v>
          </cell>
          <cell r="BH3234"/>
          <cell r="BI3234"/>
          <cell r="BJ3234">
            <v>0</v>
          </cell>
          <cell r="BK3234">
            <v>0</v>
          </cell>
          <cell r="BL3234">
            <v>0</v>
          </cell>
          <cell r="BM3234">
            <v>0</v>
          </cell>
          <cell r="BN3234">
            <v>0</v>
          </cell>
          <cell r="BO3234">
            <v>0</v>
          </cell>
          <cell r="BP3234">
            <v>0</v>
          </cell>
          <cell r="BQ3234">
            <v>0</v>
          </cell>
          <cell r="BR3234">
            <v>0</v>
          </cell>
          <cell r="BS3234">
            <v>0</v>
          </cell>
          <cell r="BT3234">
            <v>0</v>
          </cell>
          <cell r="BU3234">
            <v>0</v>
          </cell>
          <cell r="BV3234">
            <v>0</v>
          </cell>
        </row>
        <row r="3235">
          <cell r="A3235" t="str">
            <v>DGS Corp(-) Interest Expenses</v>
          </cell>
          <cell r="B3235" t="str">
            <v>(-) Interest Expenses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/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/>
          <cell r="AE3235"/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/>
          <cell r="AT3235"/>
          <cell r="AU3235"/>
          <cell r="AV3235"/>
          <cell r="AW3235"/>
          <cell r="AX3235"/>
          <cell r="AY3235"/>
          <cell r="AZ3235"/>
          <cell r="BA3235"/>
          <cell r="BB3235"/>
          <cell r="BC3235"/>
          <cell r="BD3235"/>
          <cell r="BE3235"/>
          <cell r="BF3235"/>
          <cell r="BG3235">
            <v>0</v>
          </cell>
          <cell r="BH3235"/>
          <cell r="BI3235"/>
          <cell r="BJ3235">
            <v>0</v>
          </cell>
          <cell r="BK3235">
            <v>0</v>
          </cell>
          <cell r="BL3235">
            <v>0</v>
          </cell>
          <cell r="BM3235">
            <v>0</v>
          </cell>
          <cell r="BN3235">
            <v>0</v>
          </cell>
          <cell r="BO3235">
            <v>0</v>
          </cell>
          <cell r="BP3235">
            <v>0</v>
          </cell>
          <cell r="BQ3235">
            <v>0</v>
          </cell>
          <cell r="BR3235">
            <v>0</v>
          </cell>
          <cell r="BS3235">
            <v>0</v>
          </cell>
          <cell r="BT3235">
            <v>0</v>
          </cell>
          <cell r="BU3235">
            <v>0</v>
          </cell>
          <cell r="BV3235">
            <v>0</v>
          </cell>
        </row>
        <row r="3236">
          <cell r="A3236" t="str">
            <v>DGS Corp(+/-) Other Income - Expenses Net</v>
          </cell>
          <cell r="B3236" t="str">
            <v>(+/-) Other Income - Expenses Net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/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/>
          <cell r="AE3236"/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/>
          <cell r="AT3236"/>
          <cell r="AU3236"/>
          <cell r="AV3236"/>
          <cell r="AW3236"/>
          <cell r="AX3236"/>
          <cell r="AY3236"/>
          <cell r="AZ3236"/>
          <cell r="BA3236"/>
          <cell r="BB3236"/>
          <cell r="BC3236"/>
          <cell r="BD3236"/>
          <cell r="BE3236"/>
          <cell r="BF3236"/>
          <cell r="BG3236">
            <v>0</v>
          </cell>
          <cell r="BH3236"/>
          <cell r="BI3236"/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  <cell r="BO3236">
            <v>0</v>
          </cell>
          <cell r="BP3236">
            <v>0</v>
          </cell>
          <cell r="BQ3236">
            <v>0</v>
          </cell>
          <cell r="BR3236">
            <v>0</v>
          </cell>
          <cell r="BS3236">
            <v>0</v>
          </cell>
          <cell r="BT3236">
            <v>0</v>
          </cell>
          <cell r="BU3236">
            <v>0</v>
          </cell>
          <cell r="BV3236">
            <v>0</v>
          </cell>
        </row>
        <row r="3237">
          <cell r="A3237" t="str">
            <v>DGS CorpOther Income/Expenses Net</v>
          </cell>
          <cell r="B3237" t="str">
            <v>Other Income/Expenses Net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/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/>
          <cell r="AE3237"/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/>
          <cell r="AT3237"/>
          <cell r="AU3237"/>
          <cell r="AV3237"/>
          <cell r="AW3237"/>
          <cell r="AX3237"/>
          <cell r="AY3237"/>
          <cell r="AZ3237"/>
          <cell r="BA3237"/>
          <cell r="BB3237"/>
          <cell r="BC3237"/>
          <cell r="BD3237"/>
          <cell r="BE3237"/>
          <cell r="BF3237"/>
          <cell r="BG3237">
            <v>0</v>
          </cell>
          <cell r="BH3237"/>
          <cell r="BI3237"/>
          <cell r="BJ3237">
            <v>0</v>
          </cell>
          <cell r="BK3237">
            <v>0</v>
          </cell>
          <cell r="BL3237">
            <v>0</v>
          </cell>
          <cell r="BM3237">
            <v>0</v>
          </cell>
          <cell r="BN3237">
            <v>0</v>
          </cell>
          <cell r="BO3237">
            <v>0</v>
          </cell>
          <cell r="BP3237">
            <v>0</v>
          </cell>
          <cell r="BQ3237">
            <v>0</v>
          </cell>
          <cell r="BR3237">
            <v>0</v>
          </cell>
          <cell r="BS3237">
            <v>0</v>
          </cell>
          <cell r="BT3237">
            <v>0</v>
          </cell>
          <cell r="BU3237">
            <v>0</v>
          </cell>
          <cell r="BV3237">
            <v>0</v>
          </cell>
        </row>
        <row r="3238">
          <cell r="A3238" t="str">
            <v>DGS CorpOperating Profit/Loss Before Taxes</v>
          </cell>
          <cell r="B3238" t="str">
            <v>Operating Profit/Loss Before Taxes</v>
          </cell>
          <cell r="C3238">
            <v>-37336</v>
          </cell>
          <cell r="D3238">
            <v>-34767.33</v>
          </cell>
          <cell r="E3238">
            <v>-44523.330000000016</v>
          </cell>
          <cell r="F3238">
            <v>-35457.33</v>
          </cell>
          <cell r="G3238">
            <v>-39576.329999999987</v>
          </cell>
          <cell r="H3238">
            <v>-35248</v>
          </cell>
          <cell r="I3238">
            <v>-29144.240000000005</v>
          </cell>
          <cell r="J3238">
            <v>-27813.152999999991</v>
          </cell>
          <cell r="K3238">
            <v>-35564.03</v>
          </cell>
          <cell r="L3238">
            <v>-20906</v>
          </cell>
          <cell r="M3238">
            <v>-16906</v>
          </cell>
          <cell r="N3238">
            <v>-46662</v>
          </cell>
          <cell r="O3238">
            <v>-403903.74300000002</v>
          </cell>
          <cell r="P3238"/>
          <cell r="Q3238">
            <v>-143198.75</v>
          </cell>
          <cell r="R3238">
            <v>-133442.75</v>
          </cell>
          <cell r="S3238">
            <v>-133442.75</v>
          </cell>
          <cell r="T3238">
            <v>-143198.75</v>
          </cell>
          <cell r="U3238">
            <v>-133442.75</v>
          </cell>
          <cell r="V3238">
            <v>-133442.75</v>
          </cell>
          <cell r="W3238">
            <v>-143198.75</v>
          </cell>
          <cell r="X3238">
            <v>-133442.75</v>
          </cell>
          <cell r="Y3238">
            <v>-133442.75</v>
          </cell>
          <cell r="Z3238">
            <v>-143198.75</v>
          </cell>
          <cell r="AA3238">
            <v>-69206.75</v>
          </cell>
          <cell r="AB3238">
            <v>-69206.75</v>
          </cell>
          <cell r="AC3238">
            <v>-1511865</v>
          </cell>
          <cell r="AD3238"/>
          <cell r="AE3238"/>
          <cell r="AF3238">
            <v>-222260.33251357189</v>
          </cell>
          <cell r="AG3238">
            <v>-228787.4625135719</v>
          </cell>
          <cell r="AH3238">
            <v>-535560.5325135719</v>
          </cell>
          <cell r="AI3238">
            <v>-363341.32251357188</v>
          </cell>
          <cell r="AJ3238">
            <v>-212102.9325135719</v>
          </cell>
          <cell r="AK3238">
            <v>-217576.88251357188</v>
          </cell>
          <cell r="AL3238">
            <v>-203274.92251357189</v>
          </cell>
          <cell r="AM3238">
            <v>-207713.52251357189</v>
          </cell>
          <cell r="AN3238">
            <v>-213436.4625135719</v>
          </cell>
          <cell r="AO3238">
            <v>-267117.1525135719</v>
          </cell>
          <cell r="AP3238">
            <v>-272101.243624683</v>
          </cell>
          <cell r="AQ3238">
            <v>-132373.4832131541</v>
          </cell>
          <cell r="AR3238">
            <v>-3075646.2519735564</v>
          </cell>
          <cell r="BG3238">
            <v>-535560.53251357237</v>
          </cell>
          <cell r="BJ3238">
            <v>-222260.33251357189</v>
          </cell>
          <cell r="BK3238">
            <v>-228787.4625135719</v>
          </cell>
          <cell r="BL3238">
            <v>0</v>
          </cell>
          <cell r="BM3238">
            <v>-363341.32251357188</v>
          </cell>
          <cell r="BN3238">
            <v>-212102.9325135719</v>
          </cell>
          <cell r="BO3238">
            <v>-217576.88251357188</v>
          </cell>
          <cell r="BP3238">
            <v>-203274.92251357189</v>
          </cell>
          <cell r="BQ3238">
            <v>-207713.52251357189</v>
          </cell>
          <cell r="BR3238">
            <v>-213436.4625135719</v>
          </cell>
          <cell r="BS3238">
            <v>-267117.1525135719</v>
          </cell>
          <cell r="BT3238">
            <v>-272101.243624683</v>
          </cell>
          <cell r="BU3238">
            <v>-132373.4832131541</v>
          </cell>
          <cell r="BV3238">
            <v>-2540085.719459984</v>
          </cell>
        </row>
        <row r="3239">
          <cell r="A3239" t="str">
            <v>DGS CorpMargin %</v>
          </cell>
          <cell r="B3239" t="str">
            <v>Margin %</v>
          </cell>
          <cell r="C3239"/>
          <cell r="D3239"/>
          <cell r="E3239"/>
          <cell r="F3239"/>
          <cell r="G3239"/>
          <cell r="H3239"/>
          <cell r="I3239"/>
          <cell r="J3239"/>
          <cell r="K3239"/>
          <cell r="L3239"/>
          <cell r="M3239"/>
          <cell r="N3239"/>
          <cell r="O3239"/>
          <cell r="P3239"/>
          <cell r="Q3239"/>
          <cell r="R3239"/>
          <cell r="S3239"/>
          <cell r="T3239"/>
          <cell r="U3239"/>
          <cell r="V3239"/>
          <cell r="W3239"/>
          <cell r="X3239"/>
          <cell r="Y3239"/>
          <cell r="Z3239"/>
          <cell r="AA3239"/>
          <cell r="AB3239"/>
          <cell r="AC3239"/>
          <cell r="AD3239"/>
          <cell r="AE3239"/>
          <cell r="AF3239"/>
          <cell r="AG3239"/>
          <cell r="AH3239"/>
          <cell r="AI3239"/>
          <cell r="AJ3239"/>
          <cell r="AK3239"/>
          <cell r="AL3239"/>
          <cell r="AM3239"/>
          <cell r="AN3239"/>
          <cell r="AO3239"/>
          <cell r="AP3239"/>
          <cell r="AQ3239"/>
          <cell r="AR3239"/>
          <cell r="AS3239"/>
          <cell r="AT3239"/>
          <cell r="AU3239"/>
          <cell r="AV3239"/>
          <cell r="AW3239"/>
          <cell r="AX3239"/>
          <cell r="AY3239"/>
          <cell r="AZ3239"/>
          <cell r="BA3239"/>
          <cell r="BB3239"/>
          <cell r="BC3239"/>
          <cell r="BD3239"/>
          <cell r="BE3239"/>
          <cell r="BF3239"/>
          <cell r="BG3239">
            <v>0</v>
          </cell>
          <cell r="BH3239"/>
          <cell r="BI3239"/>
          <cell r="BJ3239"/>
          <cell r="BK3239"/>
          <cell r="BL3239"/>
          <cell r="BM3239"/>
          <cell r="BN3239"/>
          <cell r="BO3239"/>
          <cell r="BP3239"/>
          <cell r="BQ3239"/>
          <cell r="BR3239"/>
          <cell r="BS3239"/>
          <cell r="BT3239"/>
          <cell r="BU3239"/>
          <cell r="BV3239"/>
        </row>
        <row r="3240">
          <cell r="A3240" t="str">
            <v>DGS CorpIncome Tax</v>
          </cell>
          <cell r="B3240" t="str">
            <v>Income Tax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/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/>
          <cell r="AE3240"/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/>
          <cell r="AT3240"/>
          <cell r="AU3240"/>
          <cell r="AV3240"/>
          <cell r="AW3240"/>
          <cell r="AX3240"/>
          <cell r="AY3240"/>
          <cell r="AZ3240"/>
          <cell r="BA3240"/>
          <cell r="BB3240"/>
          <cell r="BC3240"/>
          <cell r="BD3240"/>
          <cell r="BE3240"/>
          <cell r="BF3240"/>
          <cell r="BG3240">
            <v>0</v>
          </cell>
          <cell r="BH3240"/>
          <cell r="BI3240"/>
          <cell r="BJ3240">
            <v>0</v>
          </cell>
          <cell r="BK3240">
            <v>0</v>
          </cell>
          <cell r="BL3240">
            <v>0</v>
          </cell>
          <cell r="BM3240">
            <v>0</v>
          </cell>
          <cell r="BN3240">
            <v>0</v>
          </cell>
          <cell r="BO3240">
            <v>0</v>
          </cell>
          <cell r="BP3240">
            <v>0</v>
          </cell>
          <cell r="BQ3240">
            <v>0</v>
          </cell>
          <cell r="BR3240">
            <v>0</v>
          </cell>
          <cell r="BS3240">
            <v>0</v>
          </cell>
          <cell r="BT3240">
            <v>0</v>
          </cell>
          <cell r="BU3240">
            <v>0</v>
          </cell>
          <cell r="BV3240">
            <v>0</v>
          </cell>
        </row>
        <row r="3241">
          <cell r="A3241" t="str">
            <v>DGS CorpNet Operating Profit/Loss</v>
          </cell>
          <cell r="B3241" t="str">
            <v>Net Operating Profit/Loss</v>
          </cell>
          <cell r="C3241">
            <v>-37336</v>
          </cell>
          <cell r="D3241">
            <v>-34767.33</v>
          </cell>
          <cell r="E3241">
            <v>-44523.330000000016</v>
          </cell>
          <cell r="F3241">
            <v>-35457.33</v>
          </cell>
          <cell r="G3241">
            <v>-39576.329999999987</v>
          </cell>
          <cell r="H3241">
            <v>-35248</v>
          </cell>
          <cell r="I3241">
            <v>-29144.240000000005</v>
          </cell>
          <cell r="J3241">
            <v>-27813.152999999991</v>
          </cell>
          <cell r="K3241">
            <v>-35564.03</v>
          </cell>
          <cell r="L3241">
            <v>-20906</v>
          </cell>
          <cell r="M3241">
            <v>-16906</v>
          </cell>
          <cell r="N3241">
            <v>-46662</v>
          </cell>
          <cell r="O3241">
            <v>-403903.74300000002</v>
          </cell>
          <cell r="P3241"/>
          <cell r="Q3241">
            <v>-143198.75</v>
          </cell>
          <cell r="R3241">
            <v>-133442.75</v>
          </cell>
          <cell r="S3241">
            <v>-133442.75</v>
          </cell>
          <cell r="T3241">
            <v>-143198.75</v>
          </cell>
          <cell r="U3241">
            <v>-133442.75</v>
          </cell>
          <cell r="V3241">
            <v>-133442.75</v>
          </cell>
          <cell r="W3241">
            <v>-143198.75</v>
          </cell>
          <cell r="X3241">
            <v>-133442.75</v>
          </cell>
          <cell r="Y3241">
            <v>-133442.75</v>
          </cell>
          <cell r="Z3241">
            <v>-143198.75</v>
          </cell>
          <cell r="AA3241">
            <v>-69206.75</v>
          </cell>
          <cell r="AB3241">
            <v>-69206.75</v>
          </cell>
          <cell r="AC3241">
            <v>-1511865</v>
          </cell>
          <cell r="AD3241"/>
          <cell r="AE3241"/>
          <cell r="AF3241">
            <v>-222260.33251357189</v>
          </cell>
          <cell r="AG3241">
            <v>-228787.4625135719</v>
          </cell>
          <cell r="AH3241">
            <v>-535560.5325135719</v>
          </cell>
          <cell r="AI3241">
            <v>-363341.32251357188</v>
          </cell>
          <cell r="AJ3241">
            <v>-212102.9325135719</v>
          </cell>
          <cell r="AK3241">
            <v>-217576.88251357188</v>
          </cell>
          <cell r="AL3241">
            <v>-203274.92251357189</v>
          </cell>
          <cell r="AM3241">
            <v>-207713.52251357189</v>
          </cell>
          <cell r="AN3241">
            <v>-213436.4625135719</v>
          </cell>
          <cell r="AO3241">
            <v>-267117.1525135719</v>
          </cell>
          <cell r="AP3241">
            <v>-272101.243624683</v>
          </cell>
          <cell r="AQ3241">
            <v>-132373.4832131541</v>
          </cell>
          <cell r="AR3241">
            <v>-3075646.2519735564</v>
          </cell>
          <cell r="AS3241"/>
          <cell r="AT3241"/>
          <cell r="AU3241"/>
          <cell r="AV3241"/>
          <cell r="AW3241"/>
          <cell r="AX3241"/>
          <cell r="AY3241"/>
          <cell r="AZ3241"/>
          <cell r="BA3241"/>
          <cell r="BB3241"/>
          <cell r="BC3241"/>
          <cell r="BD3241"/>
          <cell r="BE3241"/>
          <cell r="BF3241"/>
          <cell r="BG3241">
            <v>-535560.53251357237</v>
          </cell>
          <cell r="BH3241"/>
          <cell r="BI3241"/>
          <cell r="BJ3241">
            <v>-222260.33251357189</v>
          </cell>
          <cell r="BK3241">
            <v>-228787.4625135719</v>
          </cell>
          <cell r="BL3241">
            <v>0</v>
          </cell>
          <cell r="BM3241">
            <v>-363341.32251357188</v>
          </cell>
          <cell r="BN3241">
            <v>-212102.9325135719</v>
          </cell>
          <cell r="BO3241">
            <v>-217576.88251357188</v>
          </cell>
          <cell r="BP3241">
            <v>-203274.92251357189</v>
          </cell>
          <cell r="BQ3241">
            <v>-207713.52251357189</v>
          </cell>
          <cell r="BR3241">
            <v>-213436.4625135719</v>
          </cell>
          <cell r="BS3241">
            <v>-267117.1525135719</v>
          </cell>
          <cell r="BT3241">
            <v>-272101.243624683</v>
          </cell>
          <cell r="BU3241">
            <v>-132373.4832131541</v>
          </cell>
          <cell r="BV3241">
            <v>-2540085.719459984</v>
          </cell>
        </row>
        <row r="3242">
          <cell r="A3242" t="str">
            <v>DGS CorpMargin %</v>
          </cell>
          <cell r="B3242" t="str">
            <v>Margin %</v>
          </cell>
          <cell r="AD3242"/>
          <cell r="BG3242">
            <v>0</v>
          </cell>
        </row>
        <row r="3243">
          <cell r="AD3243"/>
          <cell r="BG3243">
            <v>0</v>
          </cell>
        </row>
        <row r="3244">
          <cell r="A3244" t="str">
            <v>DGS CorpCheck</v>
          </cell>
          <cell r="B3244" t="str">
            <v>Check</v>
          </cell>
          <cell r="C3244" t="str">
            <v>ok</v>
          </cell>
          <cell r="D3244" t="str">
            <v>ok</v>
          </cell>
          <cell r="E3244" t="str">
            <v>ok</v>
          </cell>
          <cell r="F3244" t="str">
            <v>ok</v>
          </cell>
          <cell r="G3244" t="str">
            <v>ok</v>
          </cell>
          <cell r="H3244" t="str">
            <v>ok</v>
          </cell>
          <cell r="I3244" t="str">
            <v>ok</v>
          </cell>
          <cell r="J3244" t="str">
            <v>ok</v>
          </cell>
          <cell r="K3244" t="str">
            <v>ok</v>
          </cell>
          <cell r="L3244" t="str">
            <v>ok</v>
          </cell>
          <cell r="M3244" t="str">
            <v>ok</v>
          </cell>
          <cell r="N3244" t="str">
            <v>ok</v>
          </cell>
          <cell r="O3244" t="str">
            <v>ok</v>
          </cell>
          <cell r="Q3244" t="str">
            <v>ok</v>
          </cell>
          <cell r="R3244" t="str">
            <v>ok</v>
          </cell>
          <cell r="S3244" t="str">
            <v>ok</v>
          </cell>
          <cell r="T3244" t="str">
            <v>ok</v>
          </cell>
          <cell r="U3244" t="str">
            <v>ok</v>
          </cell>
          <cell r="V3244" t="str">
            <v>ok</v>
          </cell>
          <cell r="W3244" t="str">
            <v>ok</v>
          </cell>
          <cell r="X3244" t="str">
            <v>ok</v>
          </cell>
          <cell r="Y3244" t="str">
            <v>ok</v>
          </cell>
          <cell r="Z3244" t="str">
            <v>ok</v>
          </cell>
          <cell r="AA3244" t="str">
            <v>ok</v>
          </cell>
          <cell r="AB3244" t="str">
            <v>ok</v>
          </cell>
          <cell r="AC3244" t="str">
            <v>ok</v>
          </cell>
          <cell r="AD3244"/>
          <cell r="AF3244" t="str">
            <v>ok</v>
          </cell>
          <cell r="AG3244" t="str">
            <v>ok</v>
          </cell>
          <cell r="AH3244" t="str">
            <v>ok</v>
          </cell>
          <cell r="AI3244" t="str">
            <v>ok</v>
          </cell>
          <cell r="AJ3244" t="str">
            <v>ok</v>
          </cell>
          <cell r="AK3244" t="str">
            <v>ok</v>
          </cell>
          <cell r="AL3244" t="str">
            <v>ok</v>
          </cell>
          <cell r="AM3244" t="str">
            <v>ok</v>
          </cell>
          <cell r="AN3244" t="str">
            <v>ok</v>
          </cell>
          <cell r="AO3244" t="str">
            <v>ok</v>
          </cell>
          <cell r="AP3244" t="str">
            <v>ok</v>
          </cell>
          <cell r="AQ3244" t="str">
            <v>ok</v>
          </cell>
          <cell r="AR3244" t="str">
            <v>ok</v>
          </cell>
          <cell r="BG3244" t="e">
            <v>#VALUE!</v>
          </cell>
          <cell r="BJ3244" t="str">
            <v>ok</v>
          </cell>
          <cell r="BK3244" t="str">
            <v>ok</v>
          </cell>
          <cell r="BL3244" t="str">
            <v>ok</v>
          </cell>
          <cell r="BM3244" t="str">
            <v>ok</v>
          </cell>
          <cell r="BN3244" t="str">
            <v>ok</v>
          </cell>
          <cell r="BO3244" t="str">
            <v>ok</v>
          </cell>
          <cell r="BP3244" t="str">
            <v>ok</v>
          </cell>
          <cell r="BQ3244" t="str">
            <v>ok</v>
          </cell>
          <cell r="BR3244" t="str">
            <v>ok</v>
          </cell>
          <cell r="BS3244" t="str">
            <v>ok</v>
          </cell>
          <cell r="BT3244" t="str">
            <v>ok</v>
          </cell>
          <cell r="BU3244" t="str">
            <v>ok</v>
          </cell>
          <cell r="BV3244" t="str">
            <v>ok</v>
          </cell>
        </row>
        <row r="3249">
          <cell r="B3249" t="str">
            <v>Corporativo Peru</v>
          </cell>
          <cell r="AD3249"/>
          <cell r="BG3249">
            <v>0</v>
          </cell>
        </row>
        <row r="3250">
          <cell r="A3250"/>
          <cell r="B3250" t="str">
            <v>Figures in USD</v>
          </cell>
          <cell r="C3250">
            <v>42766</v>
          </cell>
          <cell r="D3250">
            <v>42794</v>
          </cell>
          <cell r="E3250">
            <v>42825</v>
          </cell>
          <cell r="F3250">
            <v>42855</v>
          </cell>
          <cell r="G3250">
            <v>42856</v>
          </cell>
          <cell r="H3250">
            <v>42916</v>
          </cell>
          <cell r="I3250">
            <v>42947</v>
          </cell>
          <cell r="J3250">
            <v>42978</v>
          </cell>
          <cell r="K3250">
            <v>43008</v>
          </cell>
          <cell r="L3250">
            <v>43039</v>
          </cell>
          <cell r="M3250">
            <v>43069</v>
          </cell>
          <cell r="N3250">
            <v>43100</v>
          </cell>
          <cell r="O3250" t="str">
            <v>Total 2017</v>
          </cell>
          <cell r="P3250"/>
          <cell r="Q3250">
            <v>42766</v>
          </cell>
          <cell r="R3250">
            <v>42794</v>
          </cell>
          <cell r="S3250">
            <v>42825</v>
          </cell>
          <cell r="T3250">
            <v>42855</v>
          </cell>
          <cell r="U3250">
            <v>42886</v>
          </cell>
          <cell r="V3250">
            <v>42916</v>
          </cell>
          <cell r="W3250">
            <v>42947</v>
          </cell>
          <cell r="X3250">
            <v>42978</v>
          </cell>
          <cell r="Y3250">
            <v>43008</v>
          </cell>
          <cell r="Z3250">
            <v>43039</v>
          </cell>
          <cell r="AA3250">
            <v>43069</v>
          </cell>
          <cell r="AB3250">
            <v>43100</v>
          </cell>
          <cell r="AC3250" t="str">
            <v>Total 2017</v>
          </cell>
          <cell r="AD3250"/>
          <cell r="AE3250"/>
          <cell r="AF3250">
            <v>42400</v>
          </cell>
          <cell r="AG3250">
            <v>42429</v>
          </cell>
          <cell r="AH3250">
            <v>42460</v>
          </cell>
          <cell r="AI3250">
            <v>42490</v>
          </cell>
          <cell r="AJ3250">
            <v>42521</v>
          </cell>
          <cell r="AK3250">
            <v>42551</v>
          </cell>
          <cell r="AL3250">
            <v>42582</v>
          </cell>
          <cell r="AM3250">
            <v>42613</v>
          </cell>
          <cell r="AN3250">
            <v>42643</v>
          </cell>
          <cell r="AO3250">
            <v>42674</v>
          </cell>
          <cell r="AP3250">
            <v>42704</v>
          </cell>
          <cell r="AQ3250">
            <v>42735</v>
          </cell>
          <cell r="AR3250" t="str">
            <v>Total 2016</v>
          </cell>
          <cell r="BG3250" t="e">
            <v>#VALUE!</v>
          </cell>
          <cell r="BI3250"/>
          <cell r="BJ3250">
            <v>42400</v>
          </cell>
          <cell r="BK3250">
            <v>42429</v>
          </cell>
          <cell r="BL3250">
            <v>42460</v>
          </cell>
          <cell r="BM3250">
            <v>42490</v>
          </cell>
          <cell r="BN3250">
            <v>42521</v>
          </cell>
          <cell r="BO3250">
            <v>42551</v>
          </cell>
          <cell r="BP3250">
            <v>42582</v>
          </cell>
          <cell r="BQ3250">
            <v>42613</v>
          </cell>
          <cell r="BR3250">
            <v>42643</v>
          </cell>
          <cell r="BS3250">
            <v>42674</v>
          </cell>
          <cell r="BT3250">
            <v>42704</v>
          </cell>
          <cell r="BU3250">
            <v>42735</v>
          </cell>
          <cell r="BV3250" t="str">
            <v>Total 2016</v>
          </cell>
        </row>
        <row r="3251">
          <cell r="A3251" t="str">
            <v>Corporativo PeruPersonnel</v>
          </cell>
          <cell r="B3251" t="str">
            <v>Personnel</v>
          </cell>
          <cell r="C3251">
            <v>28429.869436074961</v>
          </cell>
          <cell r="D3251">
            <v>32284.244096902785</v>
          </cell>
          <cell r="E3251">
            <v>34447.184436274511</v>
          </cell>
          <cell r="F3251">
            <v>42811.345443349732</v>
          </cell>
          <cell r="G3251">
            <v>34897.818515123741</v>
          </cell>
          <cell r="H3251">
            <v>35740.857388491415</v>
          </cell>
          <cell r="I3251">
            <v>35420.589512557926</v>
          </cell>
          <cell r="J3251">
            <v>36113.506797641334</v>
          </cell>
          <cell r="K3251">
            <v>35170.86486486486</v>
          </cell>
          <cell r="L3251">
            <v>34701.805638960075</v>
          </cell>
          <cell r="M3251">
            <v>35928.246114065754</v>
          </cell>
          <cell r="N3251">
            <v>65641.173615978943</v>
          </cell>
          <cell r="O3251">
            <v>451587.50586028607</v>
          </cell>
          <cell r="P3251"/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/>
          <cell r="AE3251"/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/>
          <cell r="AT3251"/>
          <cell r="AU3251"/>
          <cell r="AV3251"/>
          <cell r="AW3251"/>
          <cell r="AX3251"/>
          <cell r="AY3251"/>
          <cell r="AZ3251"/>
          <cell r="BA3251"/>
          <cell r="BB3251"/>
          <cell r="BC3251"/>
          <cell r="BD3251"/>
          <cell r="BE3251"/>
          <cell r="BF3251"/>
          <cell r="BG3251">
            <v>0</v>
          </cell>
          <cell r="BH3251"/>
          <cell r="BI3251"/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  <cell r="BO3251">
            <v>0</v>
          </cell>
          <cell r="BP3251">
            <v>0</v>
          </cell>
          <cell r="BQ3251">
            <v>0</v>
          </cell>
          <cell r="BR3251">
            <v>0</v>
          </cell>
          <cell r="BS3251">
            <v>0</v>
          </cell>
          <cell r="BT3251">
            <v>0</v>
          </cell>
          <cell r="BU3251">
            <v>0</v>
          </cell>
          <cell r="BV3251">
            <v>0</v>
          </cell>
        </row>
        <row r="3252">
          <cell r="A3252" t="str">
            <v>Corporativo PeruProfessional Fees</v>
          </cell>
          <cell r="B3252" t="str">
            <v>Professional Fees</v>
          </cell>
          <cell r="C3252">
            <v>0</v>
          </cell>
          <cell r="D3252">
            <v>0</v>
          </cell>
          <cell r="E3252">
            <v>3432.2334558823532</v>
          </cell>
          <cell r="F3252">
            <v>61860.267857142848</v>
          </cell>
          <cell r="G3252">
            <v>2335.9272838374577</v>
          </cell>
          <cell r="H3252">
            <v>4017.3259795707231</v>
          </cell>
          <cell r="I3252">
            <v>4275.7639898100497</v>
          </cell>
          <cell r="J3252">
            <v>6413.6224872566127</v>
          </cell>
          <cell r="K3252">
            <v>4577.2538860103623</v>
          </cell>
          <cell r="L3252">
            <v>7479.2603441962638</v>
          </cell>
          <cell r="M3252">
            <v>25324.446272735284</v>
          </cell>
          <cell r="N3252">
            <v>22378.860122784448</v>
          </cell>
          <cell r="O3252">
            <v>142094.9616792264</v>
          </cell>
          <cell r="P3252"/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/>
          <cell r="AE3252"/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/>
          <cell r="AT3252"/>
          <cell r="AU3252"/>
          <cell r="AV3252"/>
          <cell r="AW3252"/>
          <cell r="AX3252"/>
          <cell r="AY3252"/>
          <cell r="AZ3252"/>
          <cell r="BA3252"/>
          <cell r="BB3252"/>
          <cell r="BC3252"/>
          <cell r="BD3252"/>
          <cell r="BE3252"/>
          <cell r="BF3252"/>
          <cell r="BG3252">
            <v>0</v>
          </cell>
          <cell r="BH3252"/>
          <cell r="BI3252"/>
          <cell r="BJ3252">
            <v>0</v>
          </cell>
          <cell r="BK3252">
            <v>0</v>
          </cell>
          <cell r="BL3252">
            <v>0</v>
          </cell>
          <cell r="BM3252">
            <v>0</v>
          </cell>
          <cell r="BN3252">
            <v>0</v>
          </cell>
          <cell r="BO3252">
            <v>0</v>
          </cell>
          <cell r="BP3252">
            <v>0</v>
          </cell>
          <cell r="BQ3252">
            <v>0</v>
          </cell>
          <cell r="BR3252">
            <v>0</v>
          </cell>
          <cell r="BS3252">
            <v>0</v>
          </cell>
          <cell r="BT3252">
            <v>0</v>
          </cell>
          <cell r="BU3252">
            <v>0</v>
          </cell>
          <cell r="BV3252">
            <v>0</v>
          </cell>
        </row>
        <row r="3253">
          <cell r="A3253" t="str">
            <v>Corporativo PeruTaxes</v>
          </cell>
          <cell r="B3253" t="str">
            <v>Taxes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/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/>
          <cell r="AE3253"/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/>
          <cell r="AT3253"/>
          <cell r="AU3253"/>
          <cell r="AV3253"/>
          <cell r="AW3253"/>
          <cell r="AX3253"/>
          <cell r="AY3253"/>
          <cell r="AZ3253"/>
          <cell r="BA3253"/>
          <cell r="BB3253"/>
          <cell r="BC3253"/>
          <cell r="BD3253"/>
          <cell r="BE3253"/>
          <cell r="BF3253"/>
          <cell r="BG3253">
            <v>0</v>
          </cell>
          <cell r="BH3253"/>
          <cell r="BI3253"/>
          <cell r="BJ3253">
            <v>0</v>
          </cell>
          <cell r="BK3253">
            <v>0</v>
          </cell>
          <cell r="BL3253">
            <v>0</v>
          </cell>
          <cell r="BM3253">
            <v>0</v>
          </cell>
          <cell r="BN3253">
            <v>0</v>
          </cell>
          <cell r="BO3253">
            <v>0</v>
          </cell>
          <cell r="BP3253">
            <v>0</v>
          </cell>
          <cell r="BQ3253">
            <v>0</v>
          </cell>
          <cell r="BR3253">
            <v>0</v>
          </cell>
          <cell r="BS3253">
            <v>0</v>
          </cell>
          <cell r="BT3253">
            <v>0</v>
          </cell>
          <cell r="BU3253">
            <v>0</v>
          </cell>
          <cell r="BV3253">
            <v>0</v>
          </cell>
        </row>
        <row r="3254">
          <cell r="A3254" t="str">
            <v>Corporativo PeruRent &amp; Leases</v>
          </cell>
          <cell r="B3254" t="str">
            <v>Rent &amp; Leases</v>
          </cell>
          <cell r="C3254">
            <v>2093.2029830972074</v>
          </cell>
          <cell r="D3254">
            <v>2106.709598282735</v>
          </cell>
          <cell r="E3254">
            <v>2140.3462009803925</v>
          </cell>
          <cell r="F3254">
            <v>2125.2463054187192</v>
          </cell>
          <cell r="G3254">
            <v>2380.9043690803542</v>
          </cell>
          <cell r="H3254">
            <v>2142.6505602751104</v>
          </cell>
          <cell r="I3254">
            <v>2037.0137974661905</v>
          </cell>
          <cell r="J3254">
            <v>2094.4386249062209</v>
          </cell>
          <cell r="K3254">
            <v>1924.5763898613636</v>
          </cell>
          <cell r="L3254">
            <v>2032.1786891248623</v>
          </cell>
          <cell r="M3254">
            <v>2085.1106279199603</v>
          </cell>
          <cell r="N3254">
            <v>2092.0097672949678</v>
          </cell>
          <cell r="O3254">
            <v>25254.38791370808</v>
          </cell>
          <cell r="P3254"/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/>
          <cell r="AE3254"/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/>
          <cell r="AT3254"/>
          <cell r="AU3254"/>
          <cell r="AV3254"/>
          <cell r="AW3254"/>
          <cell r="AX3254"/>
          <cell r="AY3254"/>
          <cell r="AZ3254"/>
          <cell r="BA3254"/>
          <cell r="BB3254"/>
          <cell r="BC3254"/>
          <cell r="BD3254"/>
          <cell r="BE3254"/>
          <cell r="BF3254"/>
          <cell r="BG3254">
            <v>0</v>
          </cell>
          <cell r="BH3254"/>
          <cell r="BI3254"/>
          <cell r="BJ3254">
            <v>0</v>
          </cell>
          <cell r="BK3254">
            <v>0</v>
          </cell>
          <cell r="BL3254">
            <v>0</v>
          </cell>
          <cell r="BM3254">
            <v>0</v>
          </cell>
          <cell r="BN3254">
            <v>0</v>
          </cell>
          <cell r="BO3254">
            <v>0</v>
          </cell>
          <cell r="BP3254">
            <v>0</v>
          </cell>
          <cell r="BQ3254">
            <v>0</v>
          </cell>
          <cell r="BR3254">
            <v>0</v>
          </cell>
          <cell r="BS3254">
            <v>0</v>
          </cell>
          <cell r="BT3254">
            <v>0</v>
          </cell>
          <cell r="BU3254">
            <v>0</v>
          </cell>
          <cell r="BV3254">
            <v>0</v>
          </cell>
        </row>
        <row r="3255">
          <cell r="A3255" t="str">
            <v>Corporativo PeruContributions</v>
          </cell>
          <cell r="B3255" t="str">
            <v>Contributions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/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/>
          <cell r="AE3255"/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/>
          <cell r="AT3255"/>
          <cell r="AU3255"/>
          <cell r="AV3255"/>
          <cell r="AW3255"/>
          <cell r="AX3255"/>
          <cell r="AY3255"/>
          <cell r="AZ3255"/>
          <cell r="BA3255"/>
          <cell r="BB3255"/>
          <cell r="BC3255"/>
          <cell r="BD3255"/>
          <cell r="BE3255"/>
          <cell r="BF3255"/>
          <cell r="BG3255">
            <v>0</v>
          </cell>
          <cell r="BH3255"/>
          <cell r="BI3255"/>
          <cell r="BJ3255">
            <v>0</v>
          </cell>
          <cell r="BK3255">
            <v>0</v>
          </cell>
          <cell r="BL3255">
            <v>0</v>
          </cell>
          <cell r="BM3255">
            <v>0</v>
          </cell>
          <cell r="BN3255">
            <v>0</v>
          </cell>
          <cell r="BO3255">
            <v>0</v>
          </cell>
          <cell r="BP3255">
            <v>0</v>
          </cell>
          <cell r="BQ3255">
            <v>0</v>
          </cell>
          <cell r="BR3255">
            <v>0</v>
          </cell>
          <cell r="BS3255">
            <v>0</v>
          </cell>
          <cell r="BT3255">
            <v>0</v>
          </cell>
          <cell r="BU3255">
            <v>0</v>
          </cell>
          <cell r="BV3255">
            <v>0</v>
          </cell>
        </row>
        <row r="3256">
          <cell r="A3256" t="str">
            <v>Corporativo PeruInsurances</v>
          </cell>
          <cell r="B3256" t="str">
            <v>Insurances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/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/>
          <cell r="AE3256"/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/>
          <cell r="AT3256"/>
          <cell r="AU3256"/>
          <cell r="AV3256"/>
          <cell r="AW3256"/>
          <cell r="AX3256"/>
          <cell r="AY3256"/>
          <cell r="AZ3256"/>
          <cell r="BA3256"/>
          <cell r="BB3256"/>
          <cell r="BC3256"/>
          <cell r="BD3256"/>
          <cell r="BE3256"/>
          <cell r="BF3256"/>
          <cell r="BG3256">
            <v>0</v>
          </cell>
          <cell r="BH3256"/>
          <cell r="BI3256"/>
          <cell r="BJ3256">
            <v>0</v>
          </cell>
          <cell r="BK3256">
            <v>0</v>
          </cell>
          <cell r="BL3256">
            <v>0</v>
          </cell>
          <cell r="BM3256">
            <v>0</v>
          </cell>
          <cell r="BN3256">
            <v>0</v>
          </cell>
          <cell r="BO3256">
            <v>0</v>
          </cell>
          <cell r="BP3256">
            <v>0</v>
          </cell>
          <cell r="BQ3256">
            <v>0</v>
          </cell>
          <cell r="BR3256">
            <v>0</v>
          </cell>
          <cell r="BS3256">
            <v>0</v>
          </cell>
          <cell r="BT3256">
            <v>0</v>
          </cell>
          <cell r="BU3256">
            <v>0</v>
          </cell>
          <cell r="BV3256">
            <v>0</v>
          </cell>
        </row>
        <row r="3257">
          <cell r="A3257" t="str">
            <v>Corporativo PeruUtilities</v>
          </cell>
          <cell r="B3257" t="str">
            <v>Utilities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/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/>
          <cell r="AE3257"/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/>
          <cell r="AT3257"/>
          <cell r="AU3257"/>
          <cell r="AV3257"/>
          <cell r="AW3257"/>
          <cell r="AX3257"/>
          <cell r="AY3257"/>
          <cell r="AZ3257"/>
          <cell r="BA3257"/>
          <cell r="BB3257"/>
          <cell r="BC3257"/>
          <cell r="BD3257"/>
          <cell r="BE3257"/>
          <cell r="BF3257"/>
          <cell r="BG3257">
            <v>0</v>
          </cell>
          <cell r="BH3257"/>
          <cell r="BI3257"/>
          <cell r="BJ3257">
            <v>0</v>
          </cell>
          <cell r="BK3257">
            <v>0</v>
          </cell>
          <cell r="BL3257">
            <v>0</v>
          </cell>
          <cell r="BM3257">
            <v>0</v>
          </cell>
          <cell r="BN3257">
            <v>0</v>
          </cell>
          <cell r="BO3257">
            <v>0</v>
          </cell>
          <cell r="BP3257">
            <v>0</v>
          </cell>
          <cell r="BQ3257">
            <v>0</v>
          </cell>
          <cell r="BR3257">
            <v>0</v>
          </cell>
          <cell r="BS3257">
            <v>0</v>
          </cell>
          <cell r="BT3257">
            <v>0</v>
          </cell>
          <cell r="BU3257">
            <v>0</v>
          </cell>
          <cell r="BV3257">
            <v>0</v>
          </cell>
        </row>
        <row r="3258">
          <cell r="A3258" t="str">
            <v>Corporativo PeruLegal Expenses</v>
          </cell>
          <cell r="B3258" t="str">
            <v>Legal Expenses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95.094804151207939</v>
          </cell>
          <cell r="J3258">
            <v>0</v>
          </cell>
          <cell r="K3258">
            <v>22.714745833916815</v>
          </cell>
          <cell r="L3258">
            <v>0</v>
          </cell>
          <cell r="M3258">
            <v>0</v>
          </cell>
          <cell r="N3258">
            <v>0</v>
          </cell>
          <cell r="O3258">
            <v>117.80954998512476</v>
          </cell>
          <cell r="P3258"/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/>
          <cell r="AE3258"/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/>
          <cell r="AT3258"/>
          <cell r="AU3258"/>
          <cell r="AV3258"/>
          <cell r="AW3258"/>
          <cell r="AX3258"/>
          <cell r="AY3258"/>
          <cell r="AZ3258"/>
          <cell r="BA3258"/>
          <cell r="BB3258"/>
          <cell r="BC3258"/>
          <cell r="BD3258"/>
          <cell r="BE3258"/>
          <cell r="BF3258"/>
          <cell r="BG3258">
            <v>0</v>
          </cell>
          <cell r="BH3258"/>
          <cell r="BI3258"/>
          <cell r="BJ3258">
            <v>0</v>
          </cell>
          <cell r="BK3258">
            <v>0</v>
          </cell>
          <cell r="BL3258">
            <v>0</v>
          </cell>
          <cell r="BM3258">
            <v>0</v>
          </cell>
          <cell r="BN3258">
            <v>0</v>
          </cell>
          <cell r="BO3258">
            <v>0</v>
          </cell>
          <cell r="BP3258">
            <v>0</v>
          </cell>
          <cell r="BQ3258">
            <v>0</v>
          </cell>
          <cell r="BR3258">
            <v>0</v>
          </cell>
          <cell r="BS3258">
            <v>0</v>
          </cell>
          <cell r="BT3258">
            <v>0</v>
          </cell>
          <cell r="BU3258">
            <v>0</v>
          </cell>
          <cell r="BV3258">
            <v>0</v>
          </cell>
        </row>
        <row r="3259">
          <cell r="A3259" t="str">
            <v>Corporativo PeruTravel Expenses</v>
          </cell>
          <cell r="B3259" t="str">
            <v>Travel Expenses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68.195608142567792</v>
          </cell>
          <cell r="I3259">
            <v>1603.2553129648313</v>
          </cell>
          <cell r="J3259">
            <v>755.8635002769538</v>
          </cell>
          <cell r="K3259">
            <v>7825.496429071557</v>
          </cell>
          <cell r="L3259">
            <v>3935.4968875869645</v>
          </cell>
          <cell r="M3259">
            <v>3589.1963682308351</v>
          </cell>
          <cell r="N3259">
            <v>339.11616764622062</v>
          </cell>
          <cell r="O3259">
            <v>18116.620273919929</v>
          </cell>
          <cell r="P3259"/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/>
          <cell r="AE3259"/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/>
          <cell r="AT3259"/>
          <cell r="AU3259"/>
          <cell r="AV3259"/>
          <cell r="AW3259"/>
          <cell r="AX3259"/>
          <cell r="AY3259"/>
          <cell r="AZ3259"/>
          <cell r="BA3259"/>
          <cell r="BB3259"/>
          <cell r="BC3259"/>
          <cell r="BD3259"/>
          <cell r="BE3259"/>
          <cell r="BF3259"/>
          <cell r="BG3259">
            <v>0</v>
          </cell>
          <cell r="BH3259"/>
          <cell r="BI3259"/>
          <cell r="BJ3259">
            <v>0</v>
          </cell>
          <cell r="BK3259">
            <v>0</v>
          </cell>
          <cell r="BL3259">
            <v>0</v>
          </cell>
          <cell r="BM3259">
            <v>0</v>
          </cell>
          <cell r="BN3259">
            <v>0</v>
          </cell>
          <cell r="BO3259">
            <v>0</v>
          </cell>
          <cell r="BP3259">
            <v>0</v>
          </cell>
          <cell r="BQ3259">
            <v>0</v>
          </cell>
          <cell r="BR3259">
            <v>0</v>
          </cell>
          <cell r="BS3259">
            <v>0</v>
          </cell>
          <cell r="BT3259">
            <v>0</v>
          </cell>
          <cell r="BU3259">
            <v>0</v>
          </cell>
          <cell r="BV3259">
            <v>0</v>
          </cell>
        </row>
        <row r="3260">
          <cell r="A3260" t="str">
            <v>Corporativo PeruPOM</v>
          </cell>
          <cell r="B3260" t="str">
            <v>POM</v>
          </cell>
          <cell r="C3260">
            <v>0</v>
          </cell>
          <cell r="D3260">
            <v>0</v>
          </cell>
          <cell r="E3260">
            <v>0</v>
          </cell>
          <cell r="F3260">
            <v>92.364532019704427</v>
          </cell>
          <cell r="G3260">
            <v>51.267949893064468</v>
          </cell>
          <cell r="H3260">
            <v>79.092339749661221</v>
          </cell>
          <cell r="I3260">
            <v>26.60192514831849</v>
          </cell>
          <cell r="J3260">
            <v>143.27310461846963</v>
          </cell>
          <cell r="K3260">
            <v>422.55342389021143</v>
          </cell>
          <cell r="L3260">
            <v>320.48260710362501</v>
          </cell>
          <cell r="M3260">
            <v>112.42925983604148</v>
          </cell>
          <cell r="N3260">
            <v>74.157493779896939</v>
          </cell>
          <cell r="O3260">
            <v>1322.222636038993</v>
          </cell>
          <cell r="P3260"/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/>
          <cell r="AE3260"/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/>
          <cell r="AT3260"/>
          <cell r="AU3260"/>
          <cell r="AV3260"/>
          <cell r="AW3260"/>
          <cell r="AX3260"/>
          <cell r="AY3260"/>
          <cell r="AZ3260"/>
          <cell r="BA3260"/>
          <cell r="BB3260"/>
          <cell r="BC3260"/>
          <cell r="BD3260"/>
          <cell r="BE3260"/>
          <cell r="BF3260"/>
          <cell r="BG3260">
            <v>0</v>
          </cell>
          <cell r="BH3260"/>
          <cell r="BI3260"/>
          <cell r="BJ3260">
            <v>0</v>
          </cell>
          <cell r="BK3260">
            <v>0</v>
          </cell>
          <cell r="BL3260">
            <v>0</v>
          </cell>
          <cell r="BM3260">
            <v>0</v>
          </cell>
          <cell r="BN3260">
            <v>0</v>
          </cell>
          <cell r="BO3260">
            <v>0</v>
          </cell>
          <cell r="BP3260">
            <v>0</v>
          </cell>
          <cell r="BQ3260">
            <v>0</v>
          </cell>
          <cell r="BR3260">
            <v>0</v>
          </cell>
          <cell r="BS3260">
            <v>0</v>
          </cell>
          <cell r="BT3260">
            <v>0</v>
          </cell>
          <cell r="BU3260">
            <v>0</v>
          </cell>
          <cell r="BV3260">
            <v>0</v>
          </cell>
        </row>
        <row r="3261">
          <cell r="A3261" t="str">
            <v>Corporativo PeruMarketing</v>
          </cell>
          <cell r="B3261" t="str">
            <v>Marketing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/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/>
          <cell r="AE3261"/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/>
          <cell r="AT3261"/>
          <cell r="AU3261"/>
          <cell r="AV3261"/>
          <cell r="AW3261"/>
          <cell r="AX3261"/>
          <cell r="AY3261"/>
          <cell r="AZ3261"/>
          <cell r="BA3261"/>
          <cell r="BB3261"/>
          <cell r="BC3261"/>
          <cell r="BD3261"/>
          <cell r="BE3261"/>
          <cell r="BF3261"/>
          <cell r="BG3261">
            <v>0</v>
          </cell>
          <cell r="BH3261"/>
          <cell r="BI3261"/>
          <cell r="BJ3261">
            <v>0</v>
          </cell>
          <cell r="BK3261">
            <v>0</v>
          </cell>
          <cell r="BL3261">
            <v>0</v>
          </cell>
          <cell r="BM3261">
            <v>0</v>
          </cell>
          <cell r="BN3261">
            <v>0</v>
          </cell>
          <cell r="BO3261">
            <v>0</v>
          </cell>
          <cell r="BP3261">
            <v>0</v>
          </cell>
          <cell r="BQ3261">
            <v>0</v>
          </cell>
          <cell r="BR3261">
            <v>0</v>
          </cell>
          <cell r="BS3261">
            <v>0</v>
          </cell>
          <cell r="BT3261">
            <v>0</v>
          </cell>
          <cell r="BU3261">
            <v>0</v>
          </cell>
          <cell r="BV3261">
            <v>0</v>
          </cell>
        </row>
        <row r="3262">
          <cell r="A3262" t="str">
            <v>Corporativo PeruProvisions</v>
          </cell>
          <cell r="B3262" t="str">
            <v>Provisions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/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/>
          <cell r="AE3262"/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/>
          <cell r="AT3262"/>
          <cell r="AU3262"/>
          <cell r="AV3262"/>
          <cell r="AW3262"/>
          <cell r="AX3262"/>
          <cell r="AY3262"/>
          <cell r="AZ3262"/>
          <cell r="BA3262"/>
          <cell r="BB3262"/>
          <cell r="BC3262"/>
          <cell r="BD3262"/>
          <cell r="BE3262"/>
          <cell r="BF3262"/>
          <cell r="BG3262">
            <v>0</v>
          </cell>
          <cell r="BH3262"/>
          <cell r="BI3262"/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  <cell r="BO3262">
            <v>0</v>
          </cell>
          <cell r="BP3262">
            <v>0</v>
          </cell>
          <cell r="BQ3262">
            <v>0</v>
          </cell>
          <cell r="BR3262">
            <v>0</v>
          </cell>
          <cell r="BS3262">
            <v>0</v>
          </cell>
          <cell r="BT3262">
            <v>0</v>
          </cell>
          <cell r="BU3262">
            <v>0</v>
          </cell>
          <cell r="BV3262">
            <v>0</v>
          </cell>
        </row>
        <row r="3263">
          <cell r="A3263" t="str">
            <v>Corporativo PeruFinancial Expenses</v>
          </cell>
          <cell r="B3263" t="str">
            <v>Financial Expenses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/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/>
          <cell r="AE3263"/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/>
          <cell r="AT3263"/>
          <cell r="AU3263"/>
          <cell r="AV3263"/>
          <cell r="AW3263"/>
          <cell r="AX3263"/>
          <cell r="AY3263"/>
          <cell r="AZ3263"/>
          <cell r="BA3263"/>
          <cell r="BB3263"/>
          <cell r="BC3263"/>
          <cell r="BD3263"/>
          <cell r="BE3263"/>
          <cell r="BF3263"/>
          <cell r="BG3263">
            <v>0</v>
          </cell>
          <cell r="BH3263"/>
          <cell r="BI3263"/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  <cell r="BO3263">
            <v>0</v>
          </cell>
          <cell r="BP3263">
            <v>0</v>
          </cell>
          <cell r="BQ3263">
            <v>0</v>
          </cell>
          <cell r="BR3263">
            <v>0</v>
          </cell>
          <cell r="BS3263">
            <v>0</v>
          </cell>
          <cell r="BT3263">
            <v>0</v>
          </cell>
          <cell r="BU3263">
            <v>0</v>
          </cell>
          <cell r="BV3263">
            <v>0</v>
          </cell>
        </row>
        <row r="3264">
          <cell r="A3264" t="str">
            <v>Corporativo PeruOther Administrative Expenses</v>
          </cell>
          <cell r="B3264" t="str">
            <v>Other Administrative Expenses</v>
          </cell>
          <cell r="C3264">
            <v>4901.3701733017078</v>
          </cell>
          <cell r="D3264">
            <v>7216.133088009813</v>
          </cell>
          <cell r="E3264">
            <v>75.980392156862749</v>
          </cell>
          <cell r="F3264">
            <v>49177.432266009855</v>
          </cell>
          <cell r="G3264">
            <v>22174.900702719216</v>
          </cell>
          <cell r="H3264">
            <v>39576.243752458948</v>
          </cell>
          <cell r="I3264">
            <v>30883.477918924931</v>
          </cell>
          <cell r="J3264">
            <v>22147.348464132712</v>
          </cell>
          <cell r="K3264">
            <v>23328.71866685338</v>
          </cell>
          <cell r="L3264">
            <v>20444.686488465759</v>
          </cell>
          <cell r="M3264">
            <v>38803.471483560075</v>
          </cell>
          <cell r="N3264">
            <v>54624.274963218595</v>
          </cell>
          <cell r="O3264">
            <v>313354.03835981188</v>
          </cell>
          <cell r="P3264"/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/>
          <cell r="AE3264"/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/>
          <cell r="AT3264"/>
          <cell r="AU3264"/>
          <cell r="AV3264"/>
          <cell r="AW3264"/>
          <cell r="AX3264"/>
          <cell r="AY3264"/>
          <cell r="AZ3264"/>
          <cell r="BA3264"/>
          <cell r="BB3264"/>
          <cell r="BC3264"/>
          <cell r="BD3264"/>
          <cell r="BE3264"/>
          <cell r="BF3264"/>
          <cell r="BG3264">
            <v>0</v>
          </cell>
          <cell r="BH3264"/>
          <cell r="BI3264"/>
          <cell r="BJ3264">
            <v>0</v>
          </cell>
          <cell r="BK3264">
            <v>0</v>
          </cell>
          <cell r="BL3264">
            <v>0</v>
          </cell>
          <cell r="BM3264">
            <v>0</v>
          </cell>
          <cell r="BN3264">
            <v>0</v>
          </cell>
          <cell r="BO3264">
            <v>0</v>
          </cell>
          <cell r="BP3264">
            <v>0</v>
          </cell>
          <cell r="BQ3264">
            <v>0</v>
          </cell>
          <cell r="BR3264">
            <v>0</v>
          </cell>
          <cell r="BS3264">
            <v>0</v>
          </cell>
          <cell r="BT3264">
            <v>0</v>
          </cell>
          <cell r="BU3264">
            <v>0</v>
          </cell>
          <cell r="BV3264">
            <v>0</v>
          </cell>
        </row>
        <row r="3265">
          <cell r="A3265" t="str">
            <v>Corporativo PeruTotal Administrative Expenses</v>
          </cell>
          <cell r="B3265" t="str">
            <v>Total Administrative Expenses</v>
          </cell>
          <cell r="C3265">
            <v>35424.442592473875</v>
          </cell>
          <cell r="D3265">
            <v>41607.086783195329</v>
          </cell>
          <cell r="E3265">
            <v>40095.744485294119</v>
          </cell>
          <cell r="F3265">
            <v>156066.65640394087</v>
          </cell>
          <cell r="G3265">
            <v>61840.818820653833</v>
          </cell>
          <cell r="H3265">
            <v>81624.365628688422</v>
          </cell>
          <cell r="I3265">
            <v>74341.797261023457</v>
          </cell>
          <cell r="J3265">
            <v>67668.052978832304</v>
          </cell>
          <cell r="K3265">
            <v>73272.178406385647</v>
          </cell>
          <cell r="L3265">
            <v>68913.910655437547</v>
          </cell>
          <cell r="M3265">
            <v>105842.90012634796</v>
          </cell>
          <cell r="N3265">
            <v>145149.59213070307</v>
          </cell>
          <cell r="O3265">
            <v>951847.54627297644</v>
          </cell>
          <cell r="P3265"/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/>
          <cell r="AE3265"/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BG3265">
            <v>0</v>
          </cell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  <cell r="BO3265">
            <v>0</v>
          </cell>
          <cell r="BP3265">
            <v>0</v>
          </cell>
          <cell r="BQ3265">
            <v>0</v>
          </cell>
          <cell r="BR3265">
            <v>0</v>
          </cell>
          <cell r="BS3265">
            <v>0</v>
          </cell>
          <cell r="BT3265">
            <v>0</v>
          </cell>
          <cell r="BU3265">
            <v>0</v>
          </cell>
          <cell r="BV3265">
            <v>0</v>
          </cell>
        </row>
        <row r="3266">
          <cell r="A3266" t="str">
            <v>Corporativo PeruEBITDA</v>
          </cell>
          <cell r="B3266" t="str">
            <v>EBITDA</v>
          </cell>
          <cell r="C3266">
            <v>-35424.442592473875</v>
          </cell>
          <cell r="D3266">
            <v>-41607.086783195329</v>
          </cell>
          <cell r="E3266">
            <v>-40095.744485294119</v>
          </cell>
          <cell r="F3266">
            <v>-156066.65640394087</v>
          </cell>
          <cell r="G3266">
            <v>-61840.818820653833</v>
          </cell>
          <cell r="H3266">
            <v>-81624.365628688422</v>
          </cell>
          <cell r="I3266">
            <v>-74341.797261023457</v>
          </cell>
          <cell r="J3266">
            <v>-67668.052978832304</v>
          </cell>
          <cell r="K3266">
            <v>-73272.178406385647</v>
          </cell>
          <cell r="L3266">
            <v>-68913.910655437547</v>
          </cell>
          <cell r="M3266">
            <v>-105842.90012634796</v>
          </cell>
          <cell r="N3266">
            <v>-145149.59213070307</v>
          </cell>
          <cell r="O3266">
            <v>-951847.54627297644</v>
          </cell>
          <cell r="P3266"/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/>
          <cell r="AE3266"/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/>
          <cell r="AT3266"/>
          <cell r="AU3266"/>
          <cell r="AV3266"/>
          <cell r="AW3266"/>
          <cell r="AX3266"/>
          <cell r="AY3266"/>
          <cell r="AZ3266"/>
          <cell r="BA3266"/>
          <cell r="BB3266"/>
          <cell r="BC3266"/>
          <cell r="BD3266"/>
          <cell r="BE3266"/>
          <cell r="BF3266"/>
          <cell r="BG3266">
            <v>0</v>
          </cell>
          <cell r="BH3266"/>
          <cell r="BI3266"/>
          <cell r="BJ3266">
            <v>0</v>
          </cell>
          <cell r="BK3266">
            <v>0</v>
          </cell>
          <cell r="BL3266">
            <v>0</v>
          </cell>
          <cell r="BM3266">
            <v>0</v>
          </cell>
          <cell r="BN3266">
            <v>0</v>
          </cell>
          <cell r="BO3266">
            <v>0</v>
          </cell>
          <cell r="BP3266">
            <v>0</v>
          </cell>
          <cell r="BQ3266">
            <v>0</v>
          </cell>
          <cell r="BR3266">
            <v>0</v>
          </cell>
          <cell r="BS3266">
            <v>0</v>
          </cell>
          <cell r="BT3266">
            <v>0</v>
          </cell>
          <cell r="BU3266">
            <v>0</v>
          </cell>
          <cell r="BV3266">
            <v>0</v>
          </cell>
        </row>
        <row r="3267">
          <cell r="A3267" t="str">
            <v>Corporativo PeruMargin %</v>
          </cell>
          <cell r="B3267" t="str">
            <v>Margin %</v>
          </cell>
          <cell r="C3267"/>
          <cell r="D3267"/>
          <cell r="E3267"/>
          <cell r="F3267"/>
          <cell r="G3267"/>
          <cell r="H3267"/>
          <cell r="I3267"/>
          <cell r="J3267"/>
          <cell r="K3267"/>
          <cell r="L3267"/>
          <cell r="M3267"/>
          <cell r="N3267"/>
          <cell r="O3267"/>
          <cell r="P3267"/>
          <cell r="Q3267"/>
          <cell r="R3267"/>
          <cell r="S3267"/>
          <cell r="T3267"/>
          <cell r="U3267"/>
          <cell r="V3267"/>
          <cell r="W3267"/>
          <cell r="X3267"/>
          <cell r="Y3267"/>
          <cell r="Z3267"/>
          <cell r="AA3267"/>
          <cell r="AB3267"/>
          <cell r="AC3267"/>
          <cell r="AD3267"/>
          <cell r="AE3267"/>
          <cell r="AF3267"/>
          <cell r="AG3267"/>
          <cell r="AH3267"/>
          <cell r="AI3267"/>
          <cell r="AJ3267"/>
          <cell r="AK3267"/>
          <cell r="AL3267"/>
          <cell r="AM3267"/>
          <cell r="AN3267"/>
          <cell r="AO3267"/>
          <cell r="AP3267"/>
          <cell r="AQ3267"/>
          <cell r="AR3267"/>
          <cell r="AS3267"/>
          <cell r="AT3267"/>
          <cell r="AU3267"/>
          <cell r="AV3267"/>
          <cell r="AW3267"/>
          <cell r="AX3267"/>
          <cell r="AY3267"/>
          <cell r="AZ3267"/>
          <cell r="BA3267"/>
          <cell r="BB3267"/>
          <cell r="BC3267"/>
          <cell r="BD3267"/>
          <cell r="BE3267"/>
          <cell r="BF3267"/>
          <cell r="BG3267">
            <v>0</v>
          </cell>
          <cell r="BH3267"/>
          <cell r="BI3267"/>
          <cell r="BJ3267"/>
          <cell r="BK3267"/>
          <cell r="BL3267"/>
          <cell r="BM3267"/>
          <cell r="BN3267"/>
          <cell r="BO3267"/>
          <cell r="BP3267"/>
          <cell r="BQ3267"/>
          <cell r="BR3267"/>
          <cell r="BS3267"/>
          <cell r="BT3267"/>
          <cell r="BU3267"/>
          <cell r="BV3267"/>
        </row>
        <row r="3268">
          <cell r="A3268" t="str">
            <v>Corporativo PeruDepreciation</v>
          </cell>
          <cell r="B3268" t="str">
            <v>Depreciation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/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/>
          <cell r="AE3268"/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/>
          <cell r="AT3268"/>
          <cell r="AU3268"/>
          <cell r="AV3268"/>
          <cell r="AW3268"/>
          <cell r="AX3268"/>
          <cell r="AY3268"/>
          <cell r="AZ3268"/>
          <cell r="BA3268"/>
          <cell r="BB3268"/>
          <cell r="BC3268"/>
          <cell r="BD3268"/>
          <cell r="BE3268"/>
          <cell r="BF3268"/>
          <cell r="BG3268">
            <v>0</v>
          </cell>
          <cell r="BH3268"/>
          <cell r="BI3268"/>
          <cell r="BJ3268">
            <v>0</v>
          </cell>
          <cell r="BK3268">
            <v>0</v>
          </cell>
          <cell r="BL3268">
            <v>0</v>
          </cell>
          <cell r="BM3268">
            <v>0</v>
          </cell>
          <cell r="BN3268">
            <v>0</v>
          </cell>
          <cell r="BO3268">
            <v>0</v>
          </cell>
          <cell r="BP3268">
            <v>0</v>
          </cell>
          <cell r="BQ3268">
            <v>0</v>
          </cell>
          <cell r="BR3268">
            <v>0</v>
          </cell>
          <cell r="BS3268">
            <v>0</v>
          </cell>
          <cell r="BT3268">
            <v>0</v>
          </cell>
          <cell r="BU3268">
            <v>0</v>
          </cell>
          <cell r="BV3268">
            <v>0</v>
          </cell>
        </row>
        <row r="3269">
          <cell r="A3269" t="str">
            <v>Corporativo PeruAmortization</v>
          </cell>
          <cell r="B3269" t="str">
            <v>Amortization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-23485.177282565994</v>
          </cell>
          <cell r="O3269">
            <v>-23485.177282565994</v>
          </cell>
          <cell r="P3269"/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/>
          <cell r="AE3269"/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/>
          <cell r="AT3269"/>
          <cell r="AU3269"/>
          <cell r="AV3269"/>
          <cell r="AW3269"/>
          <cell r="AX3269"/>
          <cell r="AY3269"/>
          <cell r="AZ3269"/>
          <cell r="BA3269"/>
          <cell r="BB3269"/>
          <cell r="BC3269"/>
          <cell r="BD3269"/>
          <cell r="BE3269"/>
          <cell r="BF3269"/>
          <cell r="BG3269">
            <v>0</v>
          </cell>
          <cell r="BH3269"/>
          <cell r="BI3269"/>
          <cell r="BJ3269">
            <v>0</v>
          </cell>
          <cell r="BK3269">
            <v>0</v>
          </cell>
          <cell r="BL3269">
            <v>0</v>
          </cell>
          <cell r="BM3269">
            <v>0</v>
          </cell>
          <cell r="BN3269">
            <v>0</v>
          </cell>
          <cell r="BO3269">
            <v>0</v>
          </cell>
          <cell r="BP3269">
            <v>0</v>
          </cell>
          <cell r="BQ3269">
            <v>0</v>
          </cell>
          <cell r="BR3269">
            <v>0</v>
          </cell>
          <cell r="BS3269">
            <v>0</v>
          </cell>
          <cell r="BT3269">
            <v>0</v>
          </cell>
          <cell r="BU3269">
            <v>0</v>
          </cell>
          <cell r="BV3269">
            <v>0</v>
          </cell>
        </row>
        <row r="3270">
          <cell r="A3270" t="str">
            <v>Corporativo PeruDepreciation &amp; Amortization</v>
          </cell>
          <cell r="B3270" t="str">
            <v>Depreciation &amp; Amortization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-23485.177282565994</v>
          </cell>
          <cell r="O3270">
            <v>-23485.177282565994</v>
          </cell>
          <cell r="P3270"/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/>
          <cell r="AE3270"/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/>
          <cell r="AT3270"/>
          <cell r="AU3270"/>
          <cell r="AV3270"/>
          <cell r="AW3270"/>
          <cell r="AX3270"/>
          <cell r="AY3270"/>
          <cell r="AZ3270"/>
          <cell r="BA3270"/>
          <cell r="BB3270"/>
          <cell r="BC3270"/>
          <cell r="BD3270"/>
          <cell r="BE3270"/>
          <cell r="BF3270"/>
          <cell r="BG3270">
            <v>0</v>
          </cell>
          <cell r="BH3270"/>
          <cell r="BI3270"/>
          <cell r="BJ3270">
            <v>0</v>
          </cell>
          <cell r="BK3270">
            <v>0</v>
          </cell>
          <cell r="BL3270">
            <v>0</v>
          </cell>
          <cell r="BM3270">
            <v>0</v>
          </cell>
          <cell r="BN3270">
            <v>0</v>
          </cell>
          <cell r="BO3270">
            <v>0</v>
          </cell>
          <cell r="BP3270">
            <v>0</v>
          </cell>
          <cell r="BQ3270">
            <v>0</v>
          </cell>
          <cell r="BR3270">
            <v>0</v>
          </cell>
          <cell r="BS3270">
            <v>0</v>
          </cell>
          <cell r="BT3270">
            <v>0</v>
          </cell>
          <cell r="BU3270">
            <v>0</v>
          </cell>
          <cell r="BV3270">
            <v>0</v>
          </cell>
        </row>
        <row r="3271">
          <cell r="A3271" t="str">
            <v>Corporativo PeruProfit/Loss From Operation</v>
          </cell>
          <cell r="B3271" t="str">
            <v>Profit/Loss From Operation</v>
          </cell>
          <cell r="C3271">
            <v>-35424.442592473875</v>
          </cell>
          <cell r="D3271">
            <v>-41607.086783195329</v>
          </cell>
          <cell r="E3271">
            <v>-40095.744485294119</v>
          </cell>
          <cell r="F3271">
            <v>-156066.65640394087</v>
          </cell>
          <cell r="G3271">
            <v>-61840.818820653833</v>
          </cell>
          <cell r="H3271">
            <v>-81624.365628688422</v>
          </cell>
          <cell r="I3271">
            <v>-74341.797261023457</v>
          </cell>
          <cell r="J3271">
            <v>-67668.052978832304</v>
          </cell>
          <cell r="K3271">
            <v>-73272.178406385647</v>
          </cell>
          <cell r="L3271">
            <v>-68913.910655437547</v>
          </cell>
          <cell r="M3271">
            <v>-105842.90012634796</v>
          </cell>
          <cell r="N3271">
            <v>-121664.41484813706</v>
          </cell>
          <cell r="O3271">
            <v>-928362.36899041047</v>
          </cell>
          <cell r="P3271"/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/>
          <cell r="AE3271"/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T3271">
            <v>-928362.36899041047</v>
          </cell>
          <cell r="AU3271" t="str">
            <v/>
          </cell>
          <cell r="AV3271"/>
          <cell r="AW3271">
            <v>-928362.36899041047</v>
          </cell>
          <cell r="AX3271" t="str">
            <v/>
          </cell>
          <cell r="BG3271">
            <v>0</v>
          </cell>
          <cell r="BJ3271"/>
          <cell r="BK3271"/>
          <cell r="BL3271"/>
          <cell r="BM3271"/>
          <cell r="BN3271"/>
          <cell r="BO3271"/>
          <cell r="BP3271"/>
          <cell r="BQ3271"/>
          <cell r="BR3271"/>
          <cell r="BS3271"/>
          <cell r="BT3271"/>
          <cell r="BU3271"/>
          <cell r="BV3271"/>
        </row>
        <row r="3272">
          <cell r="A3272" t="str">
            <v>Corporativo Peru(+/-) Foreing Gain/Loss</v>
          </cell>
          <cell r="B3272" t="str">
            <v>(+/-) Foreing Gain/Loss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/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/>
          <cell r="AE3272"/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/>
          <cell r="AT3272"/>
          <cell r="AU3272"/>
          <cell r="AV3272"/>
          <cell r="AW3272"/>
          <cell r="AX3272"/>
          <cell r="AY3272"/>
          <cell r="AZ3272"/>
          <cell r="BA3272"/>
          <cell r="BB3272"/>
          <cell r="BC3272"/>
          <cell r="BD3272"/>
          <cell r="BE3272"/>
          <cell r="BF3272"/>
          <cell r="BG3272">
            <v>0</v>
          </cell>
          <cell r="BH3272"/>
          <cell r="BI3272"/>
          <cell r="BJ3272">
            <v>0</v>
          </cell>
          <cell r="BK3272">
            <v>0</v>
          </cell>
          <cell r="BL3272">
            <v>0</v>
          </cell>
          <cell r="BM3272">
            <v>0</v>
          </cell>
          <cell r="BN3272">
            <v>0</v>
          </cell>
          <cell r="BO3272">
            <v>0</v>
          </cell>
          <cell r="BP3272">
            <v>0</v>
          </cell>
          <cell r="BQ3272">
            <v>0</v>
          </cell>
          <cell r="BR3272">
            <v>0</v>
          </cell>
          <cell r="BS3272">
            <v>0</v>
          </cell>
          <cell r="BT3272">
            <v>0</v>
          </cell>
          <cell r="BU3272">
            <v>0</v>
          </cell>
          <cell r="BV3272">
            <v>0</v>
          </cell>
        </row>
        <row r="3273">
          <cell r="A3273" t="str">
            <v>Corporativo Peru(+/-) Foreing Gain/Loss (Realized)</v>
          </cell>
          <cell r="B3273" t="str">
            <v>(+/-) Foreing Gain/Loss (Realized)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/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/>
          <cell r="AE3273"/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/>
          <cell r="AT3273"/>
          <cell r="AU3273"/>
          <cell r="AV3273"/>
          <cell r="AW3273"/>
          <cell r="AX3273"/>
          <cell r="AY3273"/>
          <cell r="AZ3273"/>
          <cell r="BA3273"/>
          <cell r="BB3273"/>
          <cell r="BC3273"/>
          <cell r="BD3273"/>
          <cell r="BE3273"/>
          <cell r="BF3273"/>
          <cell r="BG3273">
            <v>0</v>
          </cell>
          <cell r="BH3273"/>
          <cell r="BI3273"/>
          <cell r="BJ3273">
            <v>0</v>
          </cell>
          <cell r="BK3273">
            <v>0</v>
          </cell>
          <cell r="BL3273">
            <v>0</v>
          </cell>
          <cell r="BM3273">
            <v>0</v>
          </cell>
          <cell r="BN3273">
            <v>0</v>
          </cell>
          <cell r="BO3273">
            <v>0</v>
          </cell>
          <cell r="BP3273">
            <v>0</v>
          </cell>
          <cell r="BQ3273">
            <v>0</v>
          </cell>
          <cell r="BR3273">
            <v>0</v>
          </cell>
          <cell r="BS3273">
            <v>0</v>
          </cell>
          <cell r="BT3273">
            <v>0</v>
          </cell>
          <cell r="BU3273">
            <v>0</v>
          </cell>
          <cell r="BV3273">
            <v>0</v>
          </cell>
        </row>
        <row r="3274">
          <cell r="A3274" t="str">
            <v>Corporativo Peru(-) Interest Expenses</v>
          </cell>
          <cell r="B3274" t="str">
            <v>(-) Interest Expenses</v>
          </cell>
          <cell r="C3274">
            <v>0</v>
          </cell>
          <cell r="D3274">
            <v>-93.958908310334238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-93.958908310334238</v>
          </cell>
          <cell r="P3274"/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/>
          <cell r="AE3274"/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/>
          <cell r="AT3274"/>
          <cell r="AU3274"/>
          <cell r="AV3274"/>
          <cell r="AW3274"/>
          <cell r="AX3274"/>
          <cell r="AY3274"/>
          <cell r="AZ3274"/>
          <cell r="BA3274"/>
          <cell r="BB3274"/>
          <cell r="BC3274"/>
          <cell r="BD3274"/>
          <cell r="BE3274"/>
          <cell r="BF3274"/>
          <cell r="BG3274">
            <v>0</v>
          </cell>
          <cell r="BH3274"/>
          <cell r="BI3274"/>
          <cell r="BJ3274">
            <v>0</v>
          </cell>
          <cell r="BK3274">
            <v>0</v>
          </cell>
          <cell r="BL3274">
            <v>0</v>
          </cell>
          <cell r="BM3274">
            <v>0</v>
          </cell>
          <cell r="BN3274">
            <v>0</v>
          </cell>
          <cell r="BO3274">
            <v>0</v>
          </cell>
          <cell r="BP3274">
            <v>0</v>
          </cell>
          <cell r="BQ3274">
            <v>0</v>
          </cell>
          <cell r="BR3274">
            <v>0</v>
          </cell>
          <cell r="BS3274">
            <v>0</v>
          </cell>
          <cell r="BT3274">
            <v>0</v>
          </cell>
          <cell r="BU3274">
            <v>0</v>
          </cell>
          <cell r="BV3274">
            <v>0</v>
          </cell>
        </row>
        <row r="3275">
          <cell r="A3275" t="str">
            <v>Corporativo Peru(+/-) Other Income - Expenses Net</v>
          </cell>
          <cell r="B3275" t="str">
            <v>(+/-) Other Income - Expenses Net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/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/>
          <cell r="AE3275"/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/>
          <cell r="AT3275"/>
          <cell r="AU3275"/>
          <cell r="AV3275"/>
          <cell r="AW3275"/>
          <cell r="AX3275"/>
          <cell r="AY3275"/>
          <cell r="AZ3275"/>
          <cell r="BA3275"/>
          <cell r="BB3275"/>
          <cell r="BC3275"/>
          <cell r="BD3275"/>
          <cell r="BE3275"/>
          <cell r="BF3275"/>
          <cell r="BG3275">
            <v>0</v>
          </cell>
          <cell r="BH3275"/>
          <cell r="BI3275"/>
          <cell r="BJ3275">
            <v>0</v>
          </cell>
          <cell r="BK3275">
            <v>0</v>
          </cell>
          <cell r="BL3275">
            <v>0</v>
          </cell>
          <cell r="BM3275">
            <v>0</v>
          </cell>
          <cell r="BN3275">
            <v>0</v>
          </cell>
          <cell r="BO3275">
            <v>0</v>
          </cell>
          <cell r="BP3275">
            <v>0</v>
          </cell>
          <cell r="BQ3275">
            <v>0</v>
          </cell>
          <cell r="BR3275">
            <v>0</v>
          </cell>
          <cell r="BS3275">
            <v>0</v>
          </cell>
          <cell r="BT3275">
            <v>0</v>
          </cell>
          <cell r="BU3275">
            <v>0</v>
          </cell>
          <cell r="BV3275">
            <v>0</v>
          </cell>
        </row>
        <row r="3276">
          <cell r="A3276" t="str">
            <v>Corporativo PeruOther Income/Expenses Net</v>
          </cell>
          <cell r="B3276" t="str">
            <v>Other Income/Expenses Net</v>
          </cell>
          <cell r="C3276">
            <v>0</v>
          </cell>
          <cell r="D3276">
            <v>-93.958908310334238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-93.958908310334238</v>
          </cell>
          <cell r="P3276"/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/>
          <cell r="AE3276"/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/>
          <cell r="AT3276"/>
          <cell r="AU3276"/>
          <cell r="AV3276"/>
          <cell r="AW3276"/>
          <cell r="AX3276"/>
          <cell r="AY3276"/>
          <cell r="AZ3276"/>
          <cell r="BA3276"/>
          <cell r="BB3276"/>
          <cell r="BC3276"/>
          <cell r="BD3276"/>
          <cell r="BE3276"/>
          <cell r="BF3276"/>
          <cell r="BG3276">
            <v>0</v>
          </cell>
          <cell r="BH3276"/>
          <cell r="BI3276"/>
          <cell r="BJ3276">
            <v>0</v>
          </cell>
          <cell r="BK3276">
            <v>0</v>
          </cell>
          <cell r="BL3276">
            <v>0</v>
          </cell>
          <cell r="BM3276">
            <v>0</v>
          </cell>
          <cell r="BN3276">
            <v>0</v>
          </cell>
          <cell r="BO3276">
            <v>0</v>
          </cell>
          <cell r="BP3276">
            <v>0</v>
          </cell>
          <cell r="BQ3276">
            <v>0</v>
          </cell>
          <cell r="BR3276">
            <v>0</v>
          </cell>
          <cell r="BS3276">
            <v>0</v>
          </cell>
          <cell r="BT3276">
            <v>0</v>
          </cell>
          <cell r="BU3276">
            <v>0</v>
          </cell>
          <cell r="BV3276">
            <v>0</v>
          </cell>
        </row>
        <row r="3277">
          <cell r="A3277" t="str">
            <v>Corporativo PeruOperating Profit/Loss Before Taxes</v>
          </cell>
          <cell r="B3277" t="str">
            <v>Operating Profit/Loss Before Taxes</v>
          </cell>
          <cell r="C3277">
            <v>-35424.442592473875</v>
          </cell>
          <cell r="D3277">
            <v>-41701.045691505664</v>
          </cell>
          <cell r="E3277">
            <v>-40095.744485294119</v>
          </cell>
          <cell r="F3277">
            <v>-156066.65640394087</v>
          </cell>
          <cell r="G3277">
            <v>-61840.818820653833</v>
          </cell>
          <cell r="H3277">
            <v>-81624.365628688422</v>
          </cell>
          <cell r="I3277">
            <v>-74341.797261023457</v>
          </cell>
          <cell r="J3277">
            <v>-67668.052978832304</v>
          </cell>
          <cell r="K3277">
            <v>-73272.178406385647</v>
          </cell>
          <cell r="L3277">
            <v>-68913.910655437547</v>
          </cell>
          <cell r="M3277">
            <v>-105842.90012634796</v>
          </cell>
          <cell r="N3277">
            <v>-121664.41484813706</v>
          </cell>
          <cell r="O3277">
            <v>-928456.32789872086</v>
          </cell>
          <cell r="P3277"/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/>
          <cell r="AE3277"/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BG3277">
            <v>0</v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  <cell r="BN3277">
            <v>0</v>
          </cell>
          <cell r="BO3277">
            <v>0</v>
          </cell>
          <cell r="BP3277">
            <v>0</v>
          </cell>
          <cell r="BQ3277">
            <v>0</v>
          </cell>
          <cell r="BR3277">
            <v>0</v>
          </cell>
          <cell r="BS3277">
            <v>0</v>
          </cell>
          <cell r="BT3277">
            <v>0</v>
          </cell>
          <cell r="BU3277">
            <v>0</v>
          </cell>
          <cell r="BV3277">
            <v>0</v>
          </cell>
        </row>
        <row r="3278">
          <cell r="A3278" t="str">
            <v>Corporativo PeruMargin %</v>
          </cell>
          <cell r="B3278" t="str">
            <v>Margin %</v>
          </cell>
          <cell r="C3278"/>
          <cell r="D3278"/>
          <cell r="E3278"/>
          <cell r="F3278"/>
          <cell r="G3278"/>
          <cell r="H3278"/>
          <cell r="I3278"/>
          <cell r="J3278"/>
          <cell r="K3278"/>
          <cell r="L3278"/>
          <cell r="M3278"/>
          <cell r="N3278"/>
          <cell r="O3278"/>
          <cell r="P3278"/>
          <cell r="Q3278"/>
          <cell r="R3278"/>
          <cell r="S3278"/>
          <cell r="T3278"/>
          <cell r="U3278"/>
          <cell r="V3278"/>
          <cell r="W3278"/>
          <cell r="X3278"/>
          <cell r="Y3278"/>
          <cell r="Z3278"/>
          <cell r="AA3278"/>
          <cell r="AB3278"/>
          <cell r="AC3278"/>
          <cell r="AD3278"/>
          <cell r="AE3278"/>
          <cell r="AF3278"/>
          <cell r="AG3278"/>
          <cell r="AH3278"/>
          <cell r="AI3278"/>
          <cell r="AJ3278"/>
          <cell r="AK3278"/>
          <cell r="AL3278"/>
          <cell r="AM3278"/>
          <cell r="AN3278"/>
          <cell r="AO3278"/>
          <cell r="AP3278"/>
          <cell r="AQ3278"/>
          <cell r="AR3278"/>
          <cell r="AS3278"/>
          <cell r="AT3278"/>
          <cell r="AU3278"/>
          <cell r="AV3278"/>
          <cell r="AW3278"/>
          <cell r="AX3278"/>
          <cell r="AY3278"/>
          <cell r="AZ3278"/>
          <cell r="BA3278"/>
          <cell r="BB3278"/>
          <cell r="BC3278"/>
          <cell r="BD3278"/>
          <cell r="BE3278"/>
          <cell r="BF3278"/>
          <cell r="BG3278">
            <v>0</v>
          </cell>
          <cell r="BH3278"/>
          <cell r="BI3278"/>
          <cell r="BJ3278"/>
          <cell r="BK3278"/>
          <cell r="BL3278"/>
          <cell r="BM3278"/>
          <cell r="BN3278"/>
          <cell r="BO3278"/>
          <cell r="BP3278"/>
          <cell r="BQ3278"/>
          <cell r="BR3278"/>
          <cell r="BS3278"/>
          <cell r="BT3278"/>
          <cell r="BU3278"/>
          <cell r="BV3278"/>
        </row>
        <row r="3279">
          <cell r="A3279" t="str">
            <v>Corporativo PeruIncome Tax</v>
          </cell>
          <cell r="B3279" t="str">
            <v>Income Tax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/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/>
          <cell r="AE3279"/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/>
          <cell r="AT3279"/>
          <cell r="AU3279"/>
          <cell r="AV3279"/>
          <cell r="AW3279"/>
          <cell r="AX3279"/>
          <cell r="AY3279"/>
          <cell r="AZ3279"/>
          <cell r="BA3279"/>
          <cell r="BB3279"/>
          <cell r="BC3279"/>
          <cell r="BD3279"/>
          <cell r="BE3279"/>
          <cell r="BF3279"/>
          <cell r="BG3279">
            <v>0</v>
          </cell>
          <cell r="BH3279"/>
          <cell r="BI3279"/>
          <cell r="BJ3279">
            <v>0</v>
          </cell>
          <cell r="BK3279">
            <v>0</v>
          </cell>
          <cell r="BL3279">
            <v>0</v>
          </cell>
          <cell r="BM3279">
            <v>0</v>
          </cell>
          <cell r="BN3279">
            <v>0</v>
          </cell>
          <cell r="BO3279">
            <v>0</v>
          </cell>
          <cell r="BP3279">
            <v>0</v>
          </cell>
          <cell r="BQ3279">
            <v>0</v>
          </cell>
          <cell r="BR3279">
            <v>0</v>
          </cell>
          <cell r="BS3279">
            <v>0</v>
          </cell>
          <cell r="BT3279">
            <v>0</v>
          </cell>
          <cell r="BU3279">
            <v>0</v>
          </cell>
          <cell r="BV3279">
            <v>0</v>
          </cell>
        </row>
        <row r="3280">
          <cell r="A3280" t="str">
            <v>Corporativo PeruNet Operating Profit/Loss</v>
          </cell>
          <cell r="B3280" t="str">
            <v>Net Operating Profit/Loss</v>
          </cell>
          <cell r="C3280">
            <v>-35424.442592473875</v>
          </cell>
          <cell r="D3280">
            <v>-41701.045691505664</v>
          </cell>
          <cell r="E3280">
            <v>-40095.744485294119</v>
          </cell>
          <cell r="F3280">
            <v>-156066.65640394087</v>
          </cell>
          <cell r="G3280">
            <v>-61840.818820653833</v>
          </cell>
          <cell r="H3280">
            <v>-81624.365628688422</v>
          </cell>
          <cell r="I3280">
            <v>-74341.797261023457</v>
          </cell>
          <cell r="J3280">
            <v>-67668.052978832304</v>
          </cell>
          <cell r="K3280">
            <v>-73272.178406385647</v>
          </cell>
          <cell r="L3280">
            <v>-68913.910655437547</v>
          </cell>
          <cell r="M3280">
            <v>-105842.90012634796</v>
          </cell>
          <cell r="N3280">
            <v>-121664.41484813706</v>
          </cell>
          <cell r="O3280">
            <v>-928456.32789872086</v>
          </cell>
          <cell r="P3280"/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/>
          <cell r="AE3280"/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/>
          <cell r="AT3280"/>
          <cell r="AU3280"/>
          <cell r="AV3280"/>
          <cell r="AW3280"/>
          <cell r="AX3280"/>
          <cell r="AY3280"/>
          <cell r="AZ3280"/>
          <cell r="BA3280"/>
          <cell r="BB3280"/>
          <cell r="BC3280"/>
          <cell r="BD3280"/>
          <cell r="BE3280"/>
          <cell r="BF3280"/>
          <cell r="BG3280">
            <v>0</v>
          </cell>
          <cell r="BH3280"/>
          <cell r="BI3280"/>
          <cell r="BJ3280">
            <v>0</v>
          </cell>
          <cell r="BK3280">
            <v>0</v>
          </cell>
          <cell r="BL3280">
            <v>0</v>
          </cell>
          <cell r="BM3280">
            <v>0</v>
          </cell>
          <cell r="BN3280">
            <v>0</v>
          </cell>
          <cell r="BO3280">
            <v>0</v>
          </cell>
          <cell r="BP3280">
            <v>0</v>
          </cell>
          <cell r="BQ3280">
            <v>0</v>
          </cell>
          <cell r="BR3280">
            <v>0</v>
          </cell>
          <cell r="BS3280">
            <v>0</v>
          </cell>
          <cell r="BT3280">
            <v>0</v>
          </cell>
          <cell r="BU3280">
            <v>0</v>
          </cell>
          <cell r="BV3280">
            <v>0</v>
          </cell>
        </row>
        <row r="3281">
          <cell r="A3281" t="str">
            <v>Corporativo PeruMargin %</v>
          </cell>
          <cell r="B3281" t="str">
            <v>Margin %</v>
          </cell>
          <cell r="AD3281"/>
          <cell r="BG3281">
            <v>0</v>
          </cell>
        </row>
        <row r="3282">
          <cell r="AD3282"/>
          <cell r="BG3282">
            <v>0</v>
          </cell>
        </row>
        <row r="3283">
          <cell r="A3283" t="str">
            <v>DGS CorpCheck</v>
          </cell>
          <cell r="B3283" t="str">
            <v>Check</v>
          </cell>
          <cell r="C3283" t="str">
            <v>ok</v>
          </cell>
          <cell r="D3283" t="str">
            <v>ok</v>
          </cell>
          <cell r="E3283" t="str">
            <v>ok</v>
          </cell>
          <cell r="F3283" t="str">
            <v>ok</v>
          </cell>
          <cell r="G3283" t="str">
            <v>ok</v>
          </cell>
          <cell r="H3283" t="str">
            <v>ok</v>
          </cell>
          <cell r="I3283" t="str">
            <v>ok</v>
          </cell>
          <cell r="J3283" t="str">
            <v>ok</v>
          </cell>
          <cell r="K3283" t="str">
            <v>ok</v>
          </cell>
          <cell r="L3283" t="str">
            <v>ok</v>
          </cell>
          <cell r="M3283" t="str">
            <v>ok</v>
          </cell>
          <cell r="N3283" t="str">
            <v>revisar</v>
          </cell>
          <cell r="O3283" t="str">
            <v>revisar</v>
          </cell>
          <cell r="Q3283" t="str">
            <v>ok</v>
          </cell>
          <cell r="R3283" t="str">
            <v>ok</v>
          </cell>
          <cell r="S3283" t="str">
            <v>ok</v>
          </cell>
          <cell r="T3283" t="str">
            <v>ok</v>
          </cell>
          <cell r="U3283" t="str">
            <v>ok</v>
          </cell>
          <cell r="V3283" t="str">
            <v>ok</v>
          </cell>
          <cell r="W3283" t="str">
            <v>ok</v>
          </cell>
          <cell r="X3283" t="str">
            <v>ok</v>
          </cell>
          <cell r="Y3283" t="str">
            <v>ok</v>
          </cell>
          <cell r="Z3283" t="str">
            <v>ok</v>
          </cell>
          <cell r="AA3283" t="str">
            <v>ok</v>
          </cell>
          <cell r="AB3283" t="str">
            <v>ok</v>
          </cell>
          <cell r="AC3283" t="str">
            <v>ok</v>
          </cell>
          <cell r="AD3283"/>
          <cell r="AF3283" t="str">
            <v>ok</v>
          </cell>
          <cell r="AG3283" t="str">
            <v>ok</v>
          </cell>
          <cell r="AH3283" t="str">
            <v>ok</v>
          </cell>
          <cell r="AI3283" t="str">
            <v>ok</v>
          </cell>
          <cell r="AJ3283" t="str">
            <v>ok</v>
          </cell>
          <cell r="AK3283" t="str">
            <v>ok</v>
          </cell>
          <cell r="AL3283" t="str">
            <v>ok</v>
          </cell>
          <cell r="AM3283" t="str">
            <v>ok</v>
          </cell>
          <cell r="AN3283" t="str">
            <v>ok</v>
          </cell>
          <cell r="AO3283" t="str">
            <v>ok</v>
          </cell>
          <cell r="AP3283" t="str">
            <v>ok</v>
          </cell>
          <cell r="AQ3283" t="str">
            <v>ok</v>
          </cell>
          <cell r="AR3283" t="str">
            <v>ok</v>
          </cell>
          <cell r="BG3283" t="e">
            <v>#VALUE!</v>
          </cell>
          <cell r="BJ3283" t="str">
            <v>ok</v>
          </cell>
          <cell r="BK3283" t="str">
            <v>ok</v>
          </cell>
          <cell r="BL3283" t="str">
            <v>ok</v>
          </cell>
          <cell r="BM3283" t="str">
            <v>ok</v>
          </cell>
          <cell r="BN3283" t="str">
            <v>ok</v>
          </cell>
          <cell r="BO3283" t="str">
            <v>ok</v>
          </cell>
          <cell r="BP3283" t="str">
            <v>ok</v>
          </cell>
          <cell r="BQ3283" t="str">
            <v>ok</v>
          </cell>
          <cell r="BR3283" t="str">
            <v>ok</v>
          </cell>
          <cell r="BS3283" t="str">
            <v>ok</v>
          </cell>
          <cell r="BT3283" t="str">
            <v>ok</v>
          </cell>
          <cell r="BU3283" t="str">
            <v>ok</v>
          </cell>
          <cell r="BV3283" t="str">
            <v>ok</v>
          </cell>
        </row>
      </sheetData>
      <sheetData sheetId="25">
        <row r="48">
          <cell r="B48" t="str">
            <v>Month</v>
          </cell>
          <cell r="C48" t="str">
            <v>Actual 2017</v>
          </cell>
          <cell r="D48" t="str">
            <v>Budget 2017</v>
          </cell>
          <cell r="E48" t="str">
            <v>Actual 2016</v>
          </cell>
          <cell r="F48" t="str">
            <v>Forecast</v>
          </cell>
          <cell r="G48" t="str">
            <v>2016 Comparable</v>
          </cell>
          <cell r="Q48" t="str">
            <v>Actual 2017</v>
          </cell>
          <cell r="R48">
            <v>2</v>
          </cell>
        </row>
        <row r="49">
          <cell r="B49" t="str">
            <v>Jan</v>
          </cell>
          <cell r="C49">
            <v>3</v>
          </cell>
          <cell r="D49">
            <v>17</v>
          </cell>
          <cell r="E49">
            <v>32</v>
          </cell>
          <cell r="F49">
            <v>47</v>
          </cell>
          <cell r="G49">
            <v>62</v>
          </cell>
          <cell r="Q49" t="str">
            <v>Budget 2017</v>
          </cell>
          <cell r="R49">
            <v>3</v>
          </cell>
        </row>
        <row r="50">
          <cell r="B50" t="str">
            <v>Feb</v>
          </cell>
          <cell r="C50">
            <v>4</v>
          </cell>
          <cell r="D50">
            <v>18</v>
          </cell>
          <cell r="E50">
            <v>33</v>
          </cell>
          <cell r="F50">
            <v>48</v>
          </cell>
          <cell r="G50">
            <v>63</v>
          </cell>
          <cell r="Q50" t="str">
            <v>Actual 2016</v>
          </cell>
          <cell r="R50">
            <v>4</v>
          </cell>
        </row>
        <row r="51">
          <cell r="B51" t="str">
            <v>Mar</v>
          </cell>
          <cell r="C51">
            <v>5</v>
          </cell>
          <cell r="D51">
            <v>19</v>
          </cell>
          <cell r="E51">
            <v>34</v>
          </cell>
          <cell r="F51">
            <v>49</v>
          </cell>
          <cell r="G51">
            <v>64</v>
          </cell>
          <cell r="Q51" t="str">
            <v>2016 Comparable</v>
          </cell>
          <cell r="R51">
            <v>6</v>
          </cell>
        </row>
        <row r="52">
          <cell r="B52" t="str">
            <v>Apr</v>
          </cell>
          <cell r="C52">
            <v>6</v>
          </cell>
          <cell r="D52">
            <v>20</v>
          </cell>
          <cell r="E52">
            <v>35</v>
          </cell>
          <cell r="F52">
            <v>50</v>
          </cell>
          <cell r="G52">
            <v>65</v>
          </cell>
        </row>
        <row r="53">
          <cell r="B53" t="str">
            <v>May</v>
          </cell>
          <cell r="C53">
            <v>7</v>
          </cell>
          <cell r="D53">
            <v>21</v>
          </cell>
          <cell r="E53">
            <v>36</v>
          </cell>
          <cell r="F53">
            <v>51</v>
          </cell>
          <cell r="G53">
            <v>66</v>
          </cell>
        </row>
        <row r="54">
          <cell r="B54" t="str">
            <v>Jun</v>
          </cell>
          <cell r="C54">
            <v>8</v>
          </cell>
          <cell r="D54">
            <v>22</v>
          </cell>
          <cell r="E54">
            <v>37</v>
          </cell>
          <cell r="F54">
            <v>52</v>
          </cell>
          <cell r="G54">
            <v>67</v>
          </cell>
        </row>
        <row r="55">
          <cell r="B55" t="str">
            <v>Jul</v>
          </cell>
          <cell r="C55">
            <v>9</v>
          </cell>
          <cell r="D55">
            <v>23</v>
          </cell>
          <cell r="E55">
            <v>38</v>
          </cell>
          <cell r="F55">
            <v>53</v>
          </cell>
          <cell r="G55">
            <v>68</v>
          </cell>
        </row>
        <row r="56">
          <cell r="B56" t="str">
            <v>Aug</v>
          </cell>
          <cell r="C56">
            <v>10</v>
          </cell>
          <cell r="D56">
            <v>24</v>
          </cell>
          <cell r="E56">
            <v>39</v>
          </cell>
          <cell r="F56">
            <v>54</v>
          </cell>
          <cell r="G56">
            <v>69</v>
          </cell>
        </row>
        <row r="57">
          <cell r="B57" t="str">
            <v>Sep</v>
          </cell>
          <cell r="C57">
            <v>11</v>
          </cell>
          <cell r="D57">
            <v>25</v>
          </cell>
          <cell r="E57">
            <v>40</v>
          </cell>
          <cell r="F57">
            <v>55</v>
          </cell>
          <cell r="G57">
            <v>70</v>
          </cell>
        </row>
        <row r="58">
          <cell r="B58" t="str">
            <v>Oct</v>
          </cell>
          <cell r="C58">
            <v>12</v>
          </cell>
          <cell r="D58">
            <v>26</v>
          </cell>
          <cell r="E58">
            <v>41</v>
          </cell>
          <cell r="F58">
            <v>56</v>
          </cell>
          <cell r="G58">
            <v>71</v>
          </cell>
        </row>
        <row r="59">
          <cell r="B59" t="str">
            <v>Nov</v>
          </cell>
          <cell r="C59">
            <v>13</v>
          </cell>
          <cell r="D59">
            <v>27</v>
          </cell>
          <cell r="E59">
            <v>42</v>
          </cell>
          <cell r="F59">
            <v>57</v>
          </cell>
          <cell r="G59">
            <v>72</v>
          </cell>
        </row>
        <row r="60">
          <cell r="B60" t="str">
            <v>Dec</v>
          </cell>
          <cell r="C60">
            <v>14</v>
          </cell>
          <cell r="D60">
            <v>28</v>
          </cell>
          <cell r="E60">
            <v>43</v>
          </cell>
          <cell r="F60">
            <v>58</v>
          </cell>
          <cell r="G60">
            <v>73</v>
          </cell>
        </row>
        <row r="61">
          <cell r="B61" t="str">
            <v>YTD</v>
          </cell>
          <cell r="C61">
            <v>15</v>
          </cell>
          <cell r="D61">
            <v>29</v>
          </cell>
          <cell r="E61">
            <v>44</v>
          </cell>
          <cell r="F61">
            <v>59</v>
          </cell>
          <cell r="G61">
            <v>7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P&amp;G"/>
      <sheetName val="P&amp;G (R)"/>
      <sheetName val="P&amp;G (USD)"/>
      <sheetName val="Reporting"/>
      <sheetName val="VH Peru"/>
      <sheetName val="VH WEB.PE"/>
      <sheetName val="Otras Ventas"/>
      <sheetName val="Ventas -&gt;"/>
      <sheetName val="Imp - Prop T"/>
      <sheetName val="CyG-&gt;"/>
      <sheetName val="Agencia"/>
      <sheetName val="Tesoreria"/>
      <sheetName val="Arrendamientos"/>
      <sheetName val="Publicidad"/>
      <sheetName val="Seguros"/>
      <sheetName val="IT"/>
      <sheetName val="Personal"/>
      <sheetName val="BD Personal"/>
      <sheetName val="Bienestar"/>
      <sheetName val="Impuestos"/>
      <sheetName val="DyA"/>
      <sheetName val="HSQ"/>
      <sheetName val="Asignacion"/>
      <sheetName val="Ingreso"/>
      <sheetName val="2017"/>
      <sheetName val="PUC"/>
      <sheetName val="H PUC"/>
      <sheetName val="2018"/>
      <sheetName val="Lists"/>
      <sheetName val="Lists (Agencias)"/>
      <sheetName val="Checks"/>
      <sheetName val="Cons"/>
      <sheetName val="Anticipación AG"/>
      <sheetName val="H Cecos"/>
      <sheetName val="Anticipación WEB.PE"/>
      <sheetName val="Revisión"/>
      <sheetName val="Other I-E"/>
      <sheetName val="2018 N.R."/>
      <sheetName val="2018BGT"/>
      <sheetName val="BD Resp 2017"/>
      <sheetName val="BD Resp 2018"/>
      <sheetName val="BD Resp Budget"/>
      <sheetName val="Hoja1"/>
      <sheetName val="Homo Base"/>
      <sheetName val="Hoja2"/>
    </sheetNames>
    <sheetDataSet>
      <sheetData sheetId="0">
        <row r="12">
          <cell r="A12" t="str">
            <v>COP</v>
          </cell>
          <cell r="B12" t="str">
            <v>Colombia</v>
          </cell>
          <cell r="C12" t="str">
            <v>Colombian Pesos (COP)</v>
          </cell>
          <cell r="H12">
            <v>2867.68</v>
          </cell>
          <cell r="I12">
            <v>2860</v>
          </cell>
          <cell r="J12">
            <v>2852.46</v>
          </cell>
          <cell r="K12">
            <v>2765.96</v>
          </cell>
          <cell r="L12">
            <v>2862.95</v>
          </cell>
          <cell r="M12">
            <v>2893.22</v>
          </cell>
          <cell r="N12">
            <v>2885.55</v>
          </cell>
          <cell r="O12">
            <v>2959.57</v>
          </cell>
          <cell r="P12">
            <v>3037.8</v>
          </cell>
          <cell r="Q12">
            <v>3080.48</v>
          </cell>
          <cell r="R12">
            <v>3198.13</v>
          </cell>
          <cell r="S12">
            <v>3212.48</v>
          </cell>
          <cell r="T12">
            <v>2956.3566666666666</v>
          </cell>
          <cell r="V12">
            <v>2996</v>
          </cell>
          <cell r="W12">
            <v>2996</v>
          </cell>
          <cell r="X12">
            <v>2996</v>
          </cell>
          <cell r="Y12">
            <v>2996</v>
          </cell>
          <cell r="Z12">
            <v>2996</v>
          </cell>
          <cell r="AA12">
            <v>2996</v>
          </cell>
          <cell r="AB12">
            <v>2996</v>
          </cell>
          <cell r="AC12">
            <v>2996</v>
          </cell>
          <cell r="AD12">
            <v>2996</v>
          </cell>
          <cell r="AE12">
            <v>2996</v>
          </cell>
          <cell r="AF12">
            <v>2996</v>
          </cell>
          <cell r="AG12">
            <v>2996</v>
          </cell>
          <cell r="AH12">
            <v>2996</v>
          </cell>
          <cell r="AK12">
            <v>2944.65</v>
          </cell>
          <cell r="AL12">
            <v>2881.68</v>
          </cell>
          <cell r="AM12">
            <v>2943.49</v>
          </cell>
          <cell r="AN12">
            <v>2873.55</v>
          </cell>
          <cell r="AO12">
            <v>2924</v>
          </cell>
          <cell r="AP12">
            <v>2958.36</v>
          </cell>
          <cell r="AQ12">
            <v>3038.76</v>
          </cell>
          <cell r="AR12">
            <v>2972.62</v>
          </cell>
          <cell r="AS12">
            <v>2918.49</v>
          </cell>
          <cell r="AT12">
            <v>2955.06</v>
          </cell>
          <cell r="AU12">
            <v>3013.17</v>
          </cell>
          <cell r="AV12">
            <v>2991.42</v>
          </cell>
          <cell r="AW12">
            <v>3000</v>
          </cell>
        </row>
        <row r="13">
          <cell r="A13" t="str">
            <v>COPMV</v>
          </cell>
          <cell r="B13" t="str">
            <v>Colombia MV</v>
          </cell>
          <cell r="C13" t="str">
            <v>Colombian Pesos (MV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2996</v>
          </cell>
          <cell r="W13">
            <v>2996</v>
          </cell>
          <cell r="X13">
            <v>2996</v>
          </cell>
          <cell r="Y13">
            <v>2996</v>
          </cell>
          <cell r="Z13">
            <v>2996</v>
          </cell>
          <cell r="AA13">
            <v>2996</v>
          </cell>
          <cell r="AB13">
            <v>2996</v>
          </cell>
          <cell r="AC13">
            <v>2996</v>
          </cell>
          <cell r="AD13">
            <v>2996</v>
          </cell>
          <cell r="AE13">
            <v>2996</v>
          </cell>
          <cell r="AF13">
            <v>2996</v>
          </cell>
          <cell r="AG13">
            <v>2996</v>
          </cell>
          <cell r="AH13">
            <v>2996</v>
          </cell>
          <cell r="AK13">
            <v>2600</v>
          </cell>
          <cell r="AL13">
            <v>2600</v>
          </cell>
          <cell r="AM13">
            <v>2600</v>
          </cell>
          <cell r="AN13">
            <v>2600</v>
          </cell>
          <cell r="AO13">
            <v>2600</v>
          </cell>
          <cell r="AP13">
            <v>2600</v>
          </cell>
          <cell r="AQ13">
            <v>2600</v>
          </cell>
          <cell r="AR13">
            <v>2600</v>
          </cell>
          <cell r="AS13">
            <v>2600</v>
          </cell>
          <cell r="AT13">
            <v>2600</v>
          </cell>
          <cell r="AU13">
            <v>2600</v>
          </cell>
          <cell r="AV13">
            <v>2600</v>
          </cell>
          <cell r="AW13">
            <v>2600</v>
          </cell>
        </row>
        <row r="14">
          <cell r="A14" t="str">
            <v>COPTRT</v>
          </cell>
          <cell r="B14" t="str">
            <v>Colombia TRT</v>
          </cell>
          <cell r="C14" t="str">
            <v>Colombian Pesos (TRT)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2996</v>
          </cell>
          <cell r="W14">
            <v>2996</v>
          </cell>
          <cell r="X14">
            <v>2996</v>
          </cell>
          <cell r="Y14">
            <v>2996</v>
          </cell>
          <cell r="Z14">
            <v>2996</v>
          </cell>
          <cell r="AA14">
            <v>2996</v>
          </cell>
          <cell r="AB14">
            <v>2996</v>
          </cell>
          <cell r="AC14">
            <v>2996</v>
          </cell>
          <cell r="AD14">
            <v>2996</v>
          </cell>
          <cell r="AE14">
            <v>2996</v>
          </cell>
          <cell r="AF14">
            <v>2996</v>
          </cell>
          <cell r="AG14">
            <v>2996</v>
          </cell>
          <cell r="AH14">
            <v>299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</row>
        <row r="15">
          <cell r="A15" t="str">
            <v>USD</v>
          </cell>
          <cell r="B15" t="str">
            <v>Ecuador</v>
          </cell>
          <cell r="C15" t="str">
            <v>US Dollar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</row>
        <row r="16">
          <cell r="A16" t="str">
            <v>USD</v>
          </cell>
          <cell r="B16" t="str">
            <v>El Salvador</v>
          </cell>
          <cell r="C16" t="str">
            <v>US Dollar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</row>
        <row r="17">
          <cell r="A17" t="str">
            <v>PEN</v>
          </cell>
          <cell r="B17" t="str">
            <v>Peru</v>
          </cell>
          <cell r="C17" t="str">
            <v>Peruvian Nuevo Sol</v>
          </cell>
          <cell r="H17">
            <v>3.2148095238095231</v>
          </cell>
          <cell r="I17">
            <v>3.2484000000000002</v>
          </cell>
          <cell r="J17">
            <v>3.2519499999999999</v>
          </cell>
          <cell r="K17">
            <v>3.2304999999999993</v>
          </cell>
          <cell r="L17">
            <v>3.2736000000000001</v>
          </cell>
          <cell r="M17">
            <v>3.2710499999999998</v>
          </cell>
          <cell r="N17">
            <v>3.2766000000000002</v>
          </cell>
          <cell r="O17">
            <v>3.2881999999999998</v>
          </cell>
          <cell r="P17">
            <v>3.3113999999999999</v>
          </cell>
          <cell r="Q17">
            <v>3.3338000000000001</v>
          </cell>
          <cell r="R17">
            <v>3.3754</v>
          </cell>
          <cell r="S17">
            <v>3.3639999999999999</v>
          </cell>
          <cell r="T17">
            <v>3.2866424603174593</v>
          </cell>
          <cell r="V17">
            <v>3.28</v>
          </cell>
          <cell r="W17">
            <v>3.28</v>
          </cell>
          <cell r="X17">
            <v>3.28</v>
          </cell>
          <cell r="Y17">
            <v>3.28</v>
          </cell>
          <cell r="Z17">
            <v>3.28</v>
          </cell>
          <cell r="AA17">
            <v>3.28</v>
          </cell>
          <cell r="AB17">
            <v>3.28</v>
          </cell>
          <cell r="AC17">
            <v>3.28</v>
          </cell>
          <cell r="AD17">
            <v>3.28</v>
          </cell>
          <cell r="AE17">
            <v>3.28</v>
          </cell>
          <cell r="AF17">
            <v>3.28</v>
          </cell>
          <cell r="AG17">
            <v>3.28</v>
          </cell>
          <cell r="AH17">
            <v>3.2800000000000007</v>
          </cell>
          <cell r="AK17">
            <v>3.3426428571428568</v>
          </cell>
          <cell r="AL17">
            <v>3.2610000000000001</v>
          </cell>
          <cell r="AM17">
            <v>3.2639999999999998</v>
          </cell>
          <cell r="AN17">
            <v>3.2480000000000002</v>
          </cell>
          <cell r="AO17">
            <v>3.2730000000000001</v>
          </cell>
          <cell r="AP17">
            <v>3.2679523809523809</v>
          </cell>
          <cell r="AQ17">
            <v>3.2493888888888884</v>
          </cell>
          <cell r="AR17">
            <v>3.2414318181818187</v>
          </cell>
          <cell r="AS17">
            <v>3.2459090909090915</v>
          </cell>
          <cell r="AT17">
            <v>3.2511904761904766</v>
          </cell>
          <cell r="AU17">
            <v>3.2412380952380953</v>
          </cell>
          <cell r="AV17">
            <v>3.2455249999999998</v>
          </cell>
          <cell r="AW17">
            <v>3.2609398839586343</v>
          </cell>
        </row>
        <row r="18">
          <cell r="A18" t="str">
            <v>CRC</v>
          </cell>
          <cell r="B18" t="str">
            <v>Costa Rica</v>
          </cell>
          <cell r="C18" t="str">
            <v>Costa Rican Colon</v>
          </cell>
          <cell r="H18">
            <v>569.67681818181836</v>
          </cell>
          <cell r="I18">
            <v>571.05549999999994</v>
          </cell>
          <cell r="J18">
            <v>566.39</v>
          </cell>
          <cell r="K18">
            <v>565.78449999999998</v>
          </cell>
          <cell r="L18">
            <v>566.07669999999996</v>
          </cell>
          <cell r="M18">
            <v>567.97999999999979</v>
          </cell>
          <cell r="N18">
            <v>567.73523809523817</v>
          </cell>
          <cell r="O18">
            <v>569.83849999999995</v>
          </cell>
          <cell r="P18">
            <v>580.76250000000005</v>
          </cell>
          <cell r="Q18">
            <v>595.94179999999994</v>
          </cell>
          <cell r="R18">
            <v>596.49714300000005</v>
          </cell>
          <cell r="S18">
            <v>602.24</v>
          </cell>
          <cell r="T18">
            <v>576.66489160642129</v>
          </cell>
          <cell r="V18">
            <v>580</v>
          </cell>
          <cell r="W18">
            <v>580</v>
          </cell>
          <cell r="X18">
            <v>580</v>
          </cell>
          <cell r="Y18">
            <v>580</v>
          </cell>
          <cell r="Z18">
            <v>580</v>
          </cell>
          <cell r="AA18">
            <v>580</v>
          </cell>
          <cell r="AB18">
            <v>580</v>
          </cell>
          <cell r="AC18">
            <v>580</v>
          </cell>
          <cell r="AD18">
            <v>580</v>
          </cell>
          <cell r="AE18">
            <v>580</v>
          </cell>
          <cell r="AF18">
            <v>580</v>
          </cell>
          <cell r="AG18">
            <v>580</v>
          </cell>
          <cell r="AH18">
            <v>580</v>
          </cell>
          <cell r="AK18">
            <v>556.18454545454551</v>
          </cell>
          <cell r="AL18">
            <v>562.87103448275866</v>
          </cell>
          <cell r="AM18">
            <v>561.48</v>
          </cell>
          <cell r="AN18">
            <v>563.71941176470591</v>
          </cell>
          <cell r="AO18">
            <v>576.81818181818187</v>
          </cell>
          <cell r="AP18">
            <v>571.90090909090907</v>
          </cell>
          <cell r="AQ18">
            <v>573.12149999999997</v>
          </cell>
          <cell r="AR18">
            <v>576.24236842105279</v>
          </cell>
          <cell r="AS18">
            <v>576.24399999999991</v>
          </cell>
          <cell r="AT18">
            <v>571.78904761904766</v>
          </cell>
          <cell r="AU18">
            <v>568.03863636363633</v>
          </cell>
          <cell r="AV18">
            <v>567.03055555555557</v>
          </cell>
          <cell r="AW18">
            <v>568.78668254753268</v>
          </cell>
        </row>
        <row r="19">
          <cell r="A19" t="str">
            <v>MXN</v>
          </cell>
          <cell r="B19" t="str">
            <v>Mexico</v>
          </cell>
          <cell r="C19" t="str">
            <v>Mexican Pesos</v>
          </cell>
          <cell r="H19">
            <v>18.6069</v>
          </cell>
          <cell r="I19">
            <v>18.833100000000002</v>
          </cell>
          <cell r="J19">
            <v>18.270900000000001</v>
          </cell>
          <cell r="K19">
            <v>18.787800000000001</v>
          </cell>
          <cell r="L19">
            <v>19.975899999999999</v>
          </cell>
          <cell r="M19">
            <v>19.691199999999998</v>
          </cell>
          <cell r="N19">
            <v>18.645700000000001</v>
          </cell>
          <cell r="O19">
            <v>19.179200000000002</v>
          </cell>
          <cell r="P19">
            <v>18.723099999999999</v>
          </cell>
          <cell r="Q19">
            <v>20.317699999999999</v>
          </cell>
          <cell r="R19">
            <v>20.345500000000001</v>
          </cell>
          <cell r="S19">
            <v>19.651199999999999</v>
          </cell>
          <cell r="T19">
            <v>19.25235</v>
          </cell>
          <cell r="V19">
            <v>19.03</v>
          </cell>
          <cell r="W19">
            <v>19.03</v>
          </cell>
          <cell r="X19">
            <v>19.03</v>
          </cell>
          <cell r="Y19">
            <v>19.03</v>
          </cell>
          <cell r="Z19">
            <v>19.03</v>
          </cell>
          <cell r="AA19">
            <v>19.03</v>
          </cell>
          <cell r="AB19">
            <v>19.03</v>
          </cell>
          <cell r="AC19">
            <v>19.03</v>
          </cell>
          <cell r="AD19">
            <v>19.03</v>
          </cell>
          <cell r="AE19">
            <v>19.03</v>
          </cell>
          <cell r="AF19">
            <v>19.03</v>
          </cell>
          <cell r="AG19">
            <v>19.03</v>
          </cell>
          <cell r="AH19">
            <v>19.03</v>
          </cell>
          <cell r="AK19">
            <v>20.79</v>
          </cell>
          <cell r="AL19">
            <v>19.989999999999998</v>
          </cell>
          <cell r="AM19">
            <v>18.79</v>
          </cell>
          <cell r="AN19">
            <v>18.959399999999999</v>
          </cell>
          <cell r="AO19">
            <v>18.690899999999999</v>
          </cell>
          <cell r="AP19">
            <v>18.0626</v>
          </cell>
          <cell r="AQ19">
            <v>17.864599999999999</v>
          </cell>
          <cell r="AR19">
            <v>17.814499999999999</v>
          </cell>
          <cell r="AS19">
            <v>18.158999999999999</v>
          </cell>
          <cell r="AT19">
            <v>19.1478</v>
          </cell>
          <cell r="AU19">
            <v>18.622900000000001</v>
          </cell>
          <cell r="AV19">
            <v>19.6629</v>
          </cell>
          <cell r="AW19">
            <v>18.879550000000002</v>
          </cell>
        </row>
        <row r="20">
          <cell r="A20" t="str">
            <v>JMD</v>
          </cell>
          <cell r="B20" t="str">
            <v>Jamaica</v>
          </cell>
          <cell r="C20" t="str">
            <v>Jamaican Dollars</v>
          </cell>
          <cell r="H20">
            <v>124.93</v>
          </cell>
          <cell r="I20">
            <v>126.77</v>
          </cell>
          <cell r="J20">
            <v>127.72</v>
          </cell>
          <cell r="K20">
            <v>125.35</v>
          </cell>
          <cell r="L20">
            <v>126.38</v>
          </cell>
          <cell r="M20">
            <v>130.76</v>
          </cell>
          <cell r="N20">
            <v>132.25</v>
          </cell>
          <cell r="O20">
            <v>136.9</v>
          </cell>
          <cell r="P20">
            <v>136.51</v>
          </cell>
          <cell r="Q20">
            <v>131.75</v>
          </cell>
          <cell r="R20">
            <v>127.21</v>
          </cell>
          <cell r="S20">
            <v>128.53</v>
          </cell>
          <cell r="T20">
            <v>129.58833333333334</v>
          </cell>
          <cell r="V20">
            <v>135.37</v>
          </cell>
          <cell r="W20">
            <v>135.37</v>
          </cell>
          <cell r="X20">
            <v>135.37</v>
          </cell>
          <cell r="Y20">
            <v>135.37</v>
          </cell>
          <cell r="Z20">
            <v>135.37</v>
          </cell>
          <cell r="AA20">
            <v>135.37</v>
          </cell>
          <cell r="AB20">
            <v>135.37</v>
          </cell>
          <cell r="AC20">
            <v>135.37</v>
          </cell>
          <cell r="AD20">
            <v>135.37</v>
          </cell>
          <cell r="AE20">
            <v>135.37</v>
          </cell>
          <cell r="AF20">
            <v>135.37</v>
          </cell>
          <cell r="AG20">
            <v>135.37</v>
          </cell>
          <cell r="AH20">
            <v>135.36999999999998</v>
          </cell>
          <cell r="AK20">
            <v>128.58000000000001</v>
          </cell>
          <cell r="AL20">
            <v>128.07</v>
          </cell>
          <cell r="AM20">
            <v>128.4</v>
          </cell>
          <cell r="AN20">
            <v>128.87</v>
          </cell>
          <cell r="AO20">
            <v>130.13</v>
          </cell>
          <cell r="AP20">
            <v>129.38</v>
          </cell>
          <cell r="AQ20">
            <v>128.34</v>
          </cell>
          <cell r="AR20">
            <v>128.59</v>
          </cell>
          <cell r="AS20">
            <v>130.49</v>
          </cell>
          <cell r="AT20">
            <v>128.31</v>
          </cell>
          <cell r="AU20">
            <v>126.67</v>
          </cell>
          <cell r="AV20">
            <v>125.55</v>
          </cell>
          <cell r="AW20">
            <v>128.44833333333332</v>
          </cell>
        </row>
        <row r="21">
          <cell r="A21" t="str">
            <v>HTG</v>
          </cell>
          <cell r="B21" t="str">
            <v>Haiti</v>
          </cell>
          <cell r="C21" t="str">
            <v>Haitian Gourde</v>
          </cell>
          <cell r="H21">
            <v>63.760399999999997</v>
          </cell>
          <cell r="I21">
            <v>64.048900000000003</v>
          </cell>
          <cell r="J21">
            <v>64.804599999999994</v>
          </cell>
          <cell r="K21">
            <v>65.4084</v>
          </cell>
          <cell r="L21">
            <v>65.857299999999995</v>
          </cell>
          <cell r="M21">
            <v>66.458200000000005</v>
          </cell>
          <cell r="N21">
            <v>67.2744</v>
          </cell>
          <cell r="O21">
            <v>68.422600000000003</v>
          </cell>
          <cell r="P21">
            <v>69.509</v>
          </cell>
          <cell r="Q21">
            <v>71.061499999999995</v>
          </cell>
          <cell r="R21">
            <v>73.583799999999997</v>
          </cell>
          <cell r="S21">
            <v>76.317899999999995</v>
          </cell>
          <cell r="T21">
            <v>68.04225000000001</v>
          </cell>
          <cell r="V21">
            <v>62.969499999999996</v>
          </cell>
          <cell r="W21">
            <v>62.969499999999996</v>
          </cell>
          <cell r="X21">
            <v>62.969499999999996</v>
          </cell>
          <cell r="Y21">
            <v>62.969499999999996</v>
          </cell>
          <cell r="Z21">
            <v>62.969499999999996</v>
          </cell>
          <cell r="AA21">
            <v>62.969499999999996</v>
          </cell>
          <cell r="AB21">
            <v>62.969499999999996</v>
          </cell>
          <cell r="AC21">
            <v>62.969499999999996</v>
          </cell>
          <cell r="AD21">
            <v>62.969499999999996</v>
          </cell>
          <cell r="AE21">
            <v>62.969499999999996</v>
          </cell>
          <cell r="AF21">
            <v>62.969499999999996</v>
          </cell>
          <cell r="AG21">
            <v>62.969499999999996</v>
          </cell>
          <cell r="AH21">
            <v>62.969500000000004</v>
          </cell>
          <cell r="AK21">
            <v>67.613600000000005</v>
          </cell>
          <cell r="AL21">
            <v>68.107600000000005</v>
          </cell>
          <cell r="AM21">
            <v>69.999700000000004</v>
          </cell>
          <cell r="AN21">
            <v>68.841300000000004</v>
          </cell>
          <cell r="AO21">
            <v>64.138000000000005</v>
          </cell>
          <cell r="AP21">
            <v>62.202100000000002</v>
          </cell>
          <cell r="AQ21">
            <v>62.478999999999999</v>
          </cell>
          <cell r="AR21">
            <v>62.6051</v>
          </cell>
          <cell r="AS21">
            <v>62.764000000000003</v>
          </cell>
          <cell r="AT21">
            <v>62.8461</v>
          </cell>
          <cell r="AU21">
            <v>63.133699999999997</v>
          </cell>
          <cell r="AV21">
            <v>63.517899999999997</v>
          </cell>
          <cell r="AW21">
            <v>64.85400833333334</v>
          </cell>
        </row>
        <row r="22">
          <cell r="A22" t="str">
            <v>USD</v>
          </cell>
          <cell r="B22" t="str">
            <v>Panama</v>
          </cell>
          <cell r="C22" t="str">
            <v>US Dollar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K22">
            <v>1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 t="str">
            <v>GTQ</v>
          </cell>
          <cell r="B23" t="str">
            <v>Guatemala</v>
          </cell>
          <cell r="C23" t="str">
            <v>Quetzal</v>
          </cell>
          <cell r="H23">
            <v>7.3434816129032248</v>
          </cell>
          <cell r="I23">
            <v>7.3602999999999996</v>
          </cell>
          <cell r="J23">
            <v>7.3921999999999999</v>
          </cell>
          <cell r="K23">
            <v>7.4024999999999999</v>
          </cell>
          <cell r="L23">
            <v>7.4408782608695665</v>
          </cell>
          <cell r="M23">
            <v>7.4852696666666665</v>
          </cell>
          <cell r="N23">
            <v>7.4847000000000001</v>
          </cell>
          <cell r="O23">
            <v>7.5</v>
          </cell>
          <cell r="P23">
            <v>7.6543000000000001</v>
          </cell>
          <cell r="Q23">
            <v>7.7241999999999997</v>
          </cell>
          <cell r="R23">
            <v>7.7</v>
          </cell>
          <cell r="S23">
            <v>7.7312030000000007</v>
          </cell>
          <cell r="T23">
            <v>7.5182527117032878</v>
          </cell>
          <cell r="V23">
            <v>7.25</v>
          </cell>
          <cell r="W23">
            <v>7.25</v>
          </cell>
          <cell r="X23">
            <v>7.25</v>
          </cell>
          <cell r="Y23">
            <v>7.25</v>
          </cell>
          <cell r="Z23">
            <v>7.25</v>
          </cell>
          <cell r="AA23">
            <v>7.25</v>
          </cell>
          <cell r="AB23">
            <v>7.25</v>
          </cell>
          <cell r="AC23">
            <v>7.25</v>
          </cell>
          <cell r="AD23">
            <v>7.25</v>
          </cell>
          <cell r="AE23">
            <v>7.25</v>
          </cell>
          <cell r="AF23">
            <v>7.25</v>
          </cell>
          <cell r="AG23">
            <v>7.25</v>
          </cell>
          <cell r="AH23">
            <v>7.25</v>
          </cell>
          <cell r="AK23">
            <v>7.5230513636363616</v>
          </cell>
          <cell r="AL23">
            <v>7.4114674999999988</v>
          </cell>
          <cell r="AM23">
            <v>7.3580530434782618</v>
          </cell>
          <cell r="AN23">
            <v>7.3371688888888889</v>
          </cell>
          <cell r="AO23">
            <v>7.3388040909090924</v>
          </cell>
          <cell r="AP23">
            <v>7.3432319047619057</v>
          </cell>
          <cell r="AQ23">
            <v>7.3038965000000005</v>
          </cell>
          <cell r="AR23">
            <v>7.2757013636363643</v>
          </cell>
          <cell r="AS23">
            <v>7.3025345000000002</v>
          </cell>
          <cell r="AT23">
            <v>7.3436144999999993</v>
          </cell>
          <cell r="AU23">
            <v>7.5230513636363616</v>
          </cell>
          <cell r="AV23">
            <v>7.3403205263157902</v>
          </cell>
          <cell r="AW23">
            <v>7.3667412954385858</v>
          </cell>
        </row>
        <row r="24">
          <cell r="A24" t="str">
            <v>USD</v>
          </cell>
          <cell r="B24" t="str">
            <v>United States</v>
          </cell>
          <cell r="C24" t="str">
            <v>US Dollar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</sheetData>
      <sheetData sheetId="1">
        <row r="29">
          <cell r="H29">
            <v>8152204.48736428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K1" t="str">
            <v>Cta 2018 H</v>
          </cell>
        </row>
      </sheetData>
      <sheetData sheetId="29">
        <row r="2">
          <cell r="F2" t="str">
            <v>Ventas -&gt;</v>
          </cell>
          <cell r="N2" t="str">
            <v>Villas</v>
          </cell>
          <cell r="O2" t="str">
            <v>Administrativo</v>
          </cell>
        </row>
        <row r="3">
          <cell r="N3" t="str">
            <v>Habitaciones</v>
          </cell>
          <cell r="O3" t="str">
            <v>Tecnología</v>
          </cell>
        </row>
        <row r="4">
          <cell r="N4" t="str">
            <v>Alimentos y Bebidas</v>
          </cell>
        </row>
        <row r="5">
          <cell r="N5" t="str">
            <v>Entretenimiento</v>
          </cell>
          <cell r="O5" t="str">
            <v>Tal - Bienestar y Capacitación</v>
          </cell>
        </row>
        <row r="6">
          <cell r="N6" t="str">
            <v>Teléfonos e Internet</v>
          </cell>
        </row>
        <row r="7">
          <cell r="N7" t="str">
            <v>Lavandería y valet</v>
          </cell>
        </row>
        <row r="8">
          <cell r="N8" t="str">
            <v>Centro de Eventos</v>
          </cell>
        </row>
        <row r="9">
          <cell r="N9" t="str">
            <v>Spa-Gym</v>
          </cell>
        </row>
        <row r="10">
          <cell r="N10" t="str">
            <v>Boutique - minitienda</v>
          </cell>
        </row>
        <row r="11">
          <cell r="N11" t="str">
            <v>Transporte de huéspedes</v>
          </cell>
        </row>
        <row r="12">
          <cell r="N12" t="str">
            <v>Recepción</v>
          </cell>
        </row>
        <row r="14">
          <cell r="N14" t="str">
            <v>Parques</v>
          </cell>
        </row>
        <row r="15">
          <cell r="N15" t="str">
            <v>Jardinería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Facilities"/>
      <sheetName val="Profile"/>
      <sheetName val="Occ&amp;Rate"/>
      <sheetName val="PF Start"/>
      <sheetName val="PF Input"/>
      <sheetName val="5-Year"/>
      <sheetName val="F&amp;B Input"/>
      <sheetName val="Spa Input"/>
      <sheetName val="Tax&amp;Insurance"/>
      <sheetName val="2009 Alloc"/>
      <sheetName val="HOTComps"/>
      <sheetName val="Ratios"/>
      <sheetName val="10-Year"/>
      <sheetName val="10-Year $US"/>
      <sheetName val="Calculations"/>
      <sheetName val="Underwriting Inputs"/>
      <sheetName val="Terms and Capital Inputs"/>
    </sheetNames>
    <sheetDataSet>
      <sheetData sheetId="0">
        <row r="5">
          <cell r="C5" t="str">
            <v>aloft Bogota</v>
          </cell>
        </row>
        <row r="6">
          <cell r="C6" t="str">
            <v>Bogota</v>
          </cell>
        </row>
        <row r="7">
          <cell r="C7">
            <v>0</v>
          </cell>
        </row>
        <row r="11">
          <cell r="C11">
            <v>142</v>
          </cell>
        </row>
        <row r="12">
          <cell r="C12">
            <v>1100</v>
          </cell>
        </row>
        <row r="14">
          <cell r="C14" t="str">
            <v>No</v>
          </cell>
        </row>
        <row r="15">
          <cell r="C15">
            <v>40909</v>
          </cell>
          <cell r="E15">
            <v>366</v>
          </cell>
          <cell r="F15">
            <v>1</v>
          </cell>
        </row>
        <row r="16">
          <cell r="C16">
            <v>40909</v>
          </cell>
        </row>
        <row r="26">
          <cell r="I26" t="str">
            <v>Not Approved</v>
          </cell>
        </row>
        <row r="27">
          <cell r="I27" t="str">
            <v>Kirk Reed</v>
          </cell>
        </row>
        <row r="28">
          <cell r="I28" t="str">
            <v>Karen Rubin</v>
          </cell>
        </row>
        <row r="29">
          <cell r="C29" t="str">
            <v>No</v>
          </cell>
          <cell r="I29" t="str">
            <v>Michael Schiff</v>
          </cell>
        </row>
        <row r="30">
          <cell r="C30" t="str">
            <v>COP</v>
          </cell>
          <cell r="I30" t="str">
            <v>Bogdan Vasilescu</v>
          </cell>
        </row>
        <row r="43">
          <cell r="D43">
            <v>0</v>
          </cell>
        </row>
        <row r="44">
          <cell r="D44">
            <v>142</v>
          </cell>
        </row>
        <row r="45">
          <cell r="D45">
            <v>142</v>
          </cell>
        </row>
      </sheetData>
      <sheetData sheetId="1">
        <row r="3">
          <cell r="D3" t="b">
            <v>1</v>
          </cell>
        </row>
        <row r="31">
          <cell r="E31">
            <v>0</v>
          </cell>
        </row>
      </sheetData>
      <sheetData sheetId="2"/>
      <sheetData sheetId="3"/>
      <sheetData sheetId="4">
        <row r="6">
          <cell r="B6">
            <v>133</v>
          </cell>
        </row>
        <row r="7">
          <cell r="B7">
            <v>5124</v>
          </cell>
        </row>
        <row r="8">
          <cell r="B8">
            <v>32</v>
          </cell>
        </row>
        <row r="9">
          <cell r="B9">
            <v>5345</v>
          </cell>
        </row>
        <row r="10">
          <cell r="B10">
            <v>5393</v>
          </cell>
        </row>
        <row r="11">
          <cell r="B11">
            <v>5569</v>
          </cell>
        </row>
      </sheetData>
      <sheetData sheetId="5">
        <row r="10">
          <cell r="AQ10">
            <v>34726.1</v>
          </cell>
        </row>
        <row r="155">
          <cell r="AN155">
            <v>1.03</v>
          </cell>
          <cell r="AO155">
            <v>1.02</v>
          </cell>
          <cell r="AP155">
            <v>1</v>
          </cell>
        </row>
        <row r="156">
          <cell r="AN156">
            <v>1.08</v>
          </cell>
          <cell r="AO156">
            <v>1.04</v>
          </cell>
          <cell r="AP156">
            <v>1</v>
          </cell>
        </row>
        <row r="164">
          <cell r="AN164" t="str">
            <v>No</v>
          </cell>
        </row>
        <row r="169">
          <cell r="AN169">
            <v>0</v>
          </cell>
        </row>
      </sheetData>
      <sheetData sheetId="6"/>
      <sheetData sheetId="7">
        <row r="44">
          <cell r="AN44">
            <v>10</v>
          </cell>
          <cell r="AO44" t="str">
            <v>W Chicago</v>
          </cell>
          <cell r="AP44" t="str">
            <v>Chicago</v>
          </cell>
          <cell r="AQ44" t="str">
            <v>IL</v>
          </cell>
          <cell r="AR44">
            <v>377</v>
          </cell>
          <cell r="AS44" t="str">
            <v>ristorante we</v>
          </cell>
          <cell r="AT44">
            <v>600</v>
          </cell>
          <cell r="AU44">
            <v>65</v>
          </cell>
          <cell r="AV44">
            <v>1208662</v>
          </cell>
          <cell r="AW44">
            <v>18594.8</v>
          </cell>
          <cell r="AX44">
            <v>2014.4366666666667</v>
          </cell>
          <cell r="AY44">
            <v>12.191097707352007</v>
          </cell>
          <cell r="AZ44">
            <v>-0.67607817570172635</v>
          </cell>
          <cell r="BA44">
            <v>0.17376251902192122</v>
          </cell>
          <cell r="BB44">
            <v>99143</v>
          </cell>
          <cell r="BC44" t="str">
            <v>Restaurant #1</v>
          </cell>
        </row>
        <row r="45">
          <cell r="AN45">
            <v>11</v>
          </cell>
          <cell r="AO45" t="str">
            <v>W San Francisco</v>
          </cell>
          <cell r="AP45" t="str">
            <v>San Francisco</v>
          </cell>
          <cell r="AQ45" t="str">
            <v>CA</v>
          </cell>
          <cell r="AR45">
            <v>423</v>
          </cell>
          <cell r="AS45" t="str">
            <v>XYZ</v>
          </cell>
          <cell r="AT45">
            <v>1764</v>
          </cell>
          <cell r="AU45">
            <v>90</v>
          </cell>
          <cell r="AV45">
            <v>2230761</v>
          </cell>
          <cell r="AW45">
            <v>24786.233333333334</v>
          </cell>
          <cell r="AX45">
            <v>1264.6037414965986</v>
          </cell>
          <cell r="AY45">
            <v>19.891933585390213</v>
          </cell>
          <cell r="AZ45">
            <v>-0.36198633560475552</v>
          </cell>
          <cell r="BA45">
            <v>0.24011705379771642</v>
          </cell>
          <cell r="BB45">
            <v>112144</v>
          </cell>
          <cell r="BC45" t="str">
            <v>Dining Room #1</v>
          </cell>
        </row>
        <row r="46">
          <cell r="AN46">
            <v>12</v>
          </cell>
          <cell r="AO46" t="str">
            <v>W Seattle Hotel</v>
          </cell>
          <cell r="AP46" t="str">
            <v>Seattle</v>
          </cell>
          <cell r="AQ46" t="str">
            <v>WA</v>
          </cell>
          <cell r="AR46">
            <v>426</v>
          </cell>
          <cell r="AS46" t="str">
            <v>Earth &amp; Ocean (3)</v>
          </cell>
          <cell r="AT46">
            <v>2694</v>
          </cell>
          <cell r="AU46">
            <v>149</v>
          </cell>
          <cell r="AV46">
            <v>2553497</v>
          </cell>
          <cell r="AW46">
            <v>17137.56375838926</v>
          </cell>
          <cell r="AX46">
            <v>947.84595397178919</v>
          </cell>
          <cell r="AY46">
            <v>23.666719187350548</v>
          </cell>
          <cell r="AZ46">
            <v>-0.29633909889065857</v>
          </cell>
          <cell r="BA46">
            <v>1.4595424773646697</v>
          </cell>
          <cell r="BB46">
            <v>107894</v>
          </cell>
          <cell r="BC46" t="str">
            <v>Casual Restaurant</v>
          </cell>
        </row>
        <row r="47">
          <cell r="AN47">
            <v>13</v>
          </cell>
          <cell r="AO47" t="str">
            <v>W Suites Newark</v>
          </cell>
          <cell r="AP47" t="str">
            <v>Newark</v>
          </cell>
          <cell r="AQ47" t="str">
            <v>CA</v>
          </cell>
          <cell r="AR47">
            <v>172</v>
          </cell>
          <cell r="AS47" t="str">
            <v>relish</v>
          </cell>
          <cell r="AT47">
            <v>530</v>
          </cell>
          <cell r="AU47">
            <v>95</v>
          </cell>
          <cell r="AV47">
            <v>633345</v>
          </cell>
          <cell r="AW47">
            <v>6666.7894736842109</v>
          </cell>
          <cell r="AX47">
            <v>1194.9905660377358</v>
          </cell>
          <cell r="AY47">
            <v>17.674908603800965</v>
          </cell>
          <cell r="AZ47">
            <v>-0.70558226558984438</v>
          </cell>
          <cell r="BA47">
            <v>0.78157621583304504</v>
          </cell>
          <cell r="BB47">
            <v>35833</v>
          </cell>
          <cell r="BC47" t="str">
            <v>Casual Restaurant</v>
          </cell>
        </row>
        <row r="48">
          <cell r="AN48">
            <v>14</v>
          </cell>
          <cell r="AO48" t="str">
            <v xml:space="preserve">W Chicago Lakeshore </v>
          </cell>
          <cell r="AP48" t="str">
            <v>Chicago</v>
          </cell>
          <cell r="AQ48" t="str">
            <v>IL</v>
          </cell>
          <cell r="AR48">
            <v>549</v>
          </cell>
          <cell r="AS48" t="str">
            <v>Wave</v>
          </cell>
          <cell r="AT48">
            <v>2636</v>
          </cell>
          <cell r="AU48">
            <v>108</v>
          </cell>
          <cell r="AV48">
            <v>2085919</v>
          </cell>
          <cell r="AW48">
            <v>19314.064814814814</v>
          </cell>
          <cell r="AX48">
            <v>791.31980273141119</v>
          </cell>
          <cell r="AY48">
            <v>15.279443003852972</v>
          </cell>
          <cell r="AZ48">
            <v>-0.12845033771685285</v>
          </cell>
          <cell r="BA48">
            <v>0.51430295075493038</v>
          </cell>
          <cell r="BB48">
            <v>136518</v>
          </cell>
          <cell r="BC48" t="str">
            <v>Restaurant #1</v>
          </cell>
        </row>
        <row r="49">
          <cell r="AN49">
            <v>15</v>
          </cell>
          <cell r="AO49" t="str">
            <v>W Los Angeles Westwood</v>
          </cell>
          <cell r="AP49" t="str">
            <v>Los Angeles</v>
          </cell>
          <cell r="AQ49" t="str">
            <v>CA</v>
          </cell>
          <cell r="AR49">
            <v>258</v>
          </cell>
          <cell r="AS49" t="str">
            <v>Nine Thirty</v>
          </cell>
          <cell r="AT49">
            <v>3152</v>
          </cell>
          <cell r="AU49">
            <v>110</v>
          </cell>
          <cell r="AV49">
            <v>1899841</v>
          </cell>
          <cell r="AW49">
            <v>17271.281818181818</v>
          </cell>
          <cell r="AX49">
            <v>602.74143401015226</v>
          </cell>
          <cell r="AY49">
            <v>26.309578873024886</v>
          </cell>
          <cell r="AZ49">
            <v>0.14566850594339212</v>
          </cell>
          <cell r="BA49">
            <v>0.28266928263079932</v>
          </cell>
          <cell r="BB49">
            <v>72211</v>
          </cell>
          <cell r="BC49" t="str">
            <v>Restaurant #1</v>
          </cell>
        </row>
        <row r="50">
          <cell r="AN50">
            <v>16</v>
          </cell>
          <cell r="AO50" t="str">
            <v>W San Diego</v>
          </cell>
          <cell r="AP50" t="str">
            <v>San Diego</v>
          </cell>
          <cell r="AQ50" t="str">
            <v>CA</v>
          </cell>
          <cell r="AR50">
            <v>259</v>
          </cell>
          <cell r="AS50" t="str">
            <v>Rice</v>
          </cell>
          <cell r="AT50">
            <v>2576</v>
          </cell>
          <cell r="AU50">
            <v>119</v>
          </cell>
          <cell r="AV50">
            <v>907024</v>
          </cell>
          <cell r="AW50">
            <v>7622.0504201680669</v>
          </cell>
          <cell r="AX50">
            <v>352.10559006211179</v>
          </cell>
          <cell r="AY50">
            <v>13.966032796982061</v>
          </cell>
          <cell r="AZ50">
            <v>-0.60061034768650001</v>
          </cell>
          <cell r="BA50">
            <v>0.22915139302397119</v>
          </cell>
          <cell r="BB50">
            <v>64945</v>
          </cell>
          <cell r="BC50" t="str">
            <v>Casual Restaurant</v>
          </cell>
        </row>
        <row r="51">
          <cell r="AN51">
            <v>17</v>
          </cell>
          <cell r="AO51" t="str">
            <v>W New York - The Court</v>
          </cell>
          <cell r="AP51" t="str">
            <v>New York</v>
          </cell>
          <cell r="AQ51" t="str">
            <v>NY</v>
          </cell>
          <cell r="AR51">
            <v>198</v>
          </cell>
          <cell r="AS51" t="str">
            <v>Icon</v>
          </cell>
          <cell r="AT51">
            <v>2256</v>
          </cell>
          <cell r="AU51">
            <v>120</v>
          </cell>
          <cell r="AV51">
            <v>1099089</v>
          </cell>
          <cell r="AW51">
            <v>9159.0750000000007</v>
          </cell>
          <cell r="AX51">
            <v>487.18484042553189</v>
          </cell>
          <cell r="AY51">
            <v>10.690487306682229</v>
          </cell>
          <cell r="AZ51">
            <v>-0.61195772134922655</v>
          </cell>
          <cell r="BA51">
            <v>0.28792750691955971</v>
          </cell>
          <cell r="BB51">
            <v>102810</v>
          </cell>
          <cell r="BC51" t="str">
            <v>Restaurant #1</v>
          </cell>
        </row>
        <row r="52">
          <cell r="AN52">
            <v>18</v>
          </cell>
          <cell r="AO52" t="str">
            <v>W Atlanta</v>
          </cell>
          <cell r="AP52" t="str">
            <v>Atlanta</v>
          </cell>
          <cell r="AQ52" t="str">
            <v>GA</v>
          </cell>
          <cell r="AR52">
            <v>275</v>
          </cell>
          <cell r="AS52" t="str">
            <v>Savu</v>
          </cell>
          <cell r="AT52">
            <v>1164</v>
          </cell>
          <cell r="AU52">
            <v>48</v>
          </cell>
          <cell r="AV52">
            <v>444872</v>
          </cell>
          <cell r="AW52">
            <v>9268.1666666666661</v>
          </cell>
          <cell r="AX52">
            <v>382.19243986254298</v>
          </cell>
          <cell r="AY52">
            <v>7.7100866551126517</v>
          </cell>
          <cell r="AZ52">
            <v>-0.46970364509342011</v>
          </cell>
          <cell r="BA52">
            <v>0.44942022799912684</v>
          </cell>
          <cell r="BB52">
            <v>57700</v>
          </cell>
          <cell r="BC52" t="str">
            <v>Casual Restaurant</v>
          </cell>
        </row>
        <row r="53">
          <cell r="AN53">
            <v>30</v>
          </cell>
          <cell r="AO53" t="str">
            <v>Westin New York at Times Square</v>
          </cell>
          <cell r="AP53" t="str">
            <v>New York</v>
          </cell>
          <cell r="AQ53" t="str">
            <v>NY</v>
          </cell>
          <cell r="AR53">
            <v>863</v>
          </cell>
          <cell r="AS53" t="str">
            <v>Shula's*</v>
          </cell>
          <cell r="AT53">
            <v>1800</v>
          </cell>
          <cell r="AU53">
            <v>100</v>
          </cell>
          <cell r="AV53">
            <v>4346689</v>
          </cell>
          <cell r="AW53">
            <v>43466.89</v>
          </cell>
          <cell r="AX53">
            <v>2414.8272222222222</v>
          </cell>
          <cell r="AY53">
            <v>15.618997826047899</v>
          </cell>
          <cell r="AZ53">
            <v>-0.21343901070446955</v>
          </cell>
          <cell r="BA53">
            <v>0.24428559528311311</v>
          </cell>
          <cell r="BB53">
            <v>278295</v>
          </cell>
          <cell r="BC53" t="str">
            <v>Restaurant #1</v>
          </cell>
        </row>
        <row r="54">
          <cell r="AN54">
            <v>31</v>
          </cell>
          <cell r="AO54" t="str">
            <v>Westin Diplomat Resort &amp; Spa</v>
          </cell>
          <cell r="AP54" t="str">
            <v>Hollywood</v>
          </cell>
          <cell r="AQ54" t="str">
            <v>FL</v>
          </cell>
          <cell r="AR54">
            <v>998</v>
          </cell>
          <cell r="AS54" t="str">
            <v>Common Grounds</v>
          </cell>
          <cell r="AT54">
            <v>300</v>
          </cell>
          <cell r="AU54">
            <v>20</v>
          </cell>
          <cell r="AV54">
            <v>896840</v>
          </cell>
          <cell r="AW54">
            <v>44842</v>
          </cell>
          <cell r="AX54">
            <v>2989.4666666666667</v>
          </cell>
          <cell r="AY54">
            <v>3.4124124390735759</v>
          </cell>
          <cell r="AZ54">
            <v>0.44516301681459347</v>
          </cell>
          <cell r="BA54">
            <v>9.3934230281802686E-3</v>
          </cell>
          <cell r="BB54">
            <v>262817</v>
          </cell>
          <cell r="BC54" t="str">
            <v>Deli</v>
          </cell>
        </row>
        <row r="55">
          <cell r="AN55">
            <v>32</v>
          </cell>
          <cell r="AO55" t="str">
            <v>Westin Maui</v>
          </cell>
          <cell r="AP55" t="str">
            <v>Lahaina</v>
          </cell>
          <cell r="AQ55" t="str">
            <v>HI</v>
          </cell>
          <cell r="AR55">
            <v>759</v>
          </cell>
          <cell r="AS55" t="str">
            <v>Seadogs</v>
          </cell>
          <cell r="AT55">
            <v>322</v>
          </cell>
          <cell r="AU55">
            <v>12</v>
          </cell>
          <cell r="AV55">
            <v>416344</v>
          </cell>
          <cell r="AW55">
            <v>34695.333333333336</v>
          </cell>
          <cell r="AX55">
            <v>1292.9937888198758</v>
          </cell>
          <cell r="AY55">
            <v>1.8027764066058731</v>
          </cell>
          <cell r="AZ55">
            <v>-7.0004611571200734E-2</v>
          </cell>
          <cell r="BA55">
            <v>0</v>
          </cell>
          <cell r="BB55">
            <v>230946</v>
          </cell>
          <cell r="BC55" t="str">
            <v>Snack Shop</v>
          </cell>
        </row>
        <row r="56">
          <cell r="AN56">
            <v>33</v>
          </cell>
          <cell r="AO56" t="str">
            <v>Westin Kierland Resort &amp; Spa</v>
          </cell>
          <cell r="AP56" t="str">
            <v>Scottsdale</v>
          </cell>
          <cell r="AQ56" t="str">
            <v>AZ</v>
          </cell>
          <cell r="AR56">
            <v>732</v>
          </cell>
          <cell r="AS56" t="str">
            <v>Coffee Flats &amp; Snowbowls</v>
          </cell>
          <cell r="AT56">
            <v>665</v>
          </cell>
          <cell r="AU56">
            <v>16</v>
          </cell>
          <cell r="AV56">
            <v>584553</v>
          </cell>
          <cell r="AW56">
            <v>36534.5625</v>
          </cell>
          <cell r="AX56">
            <v>879.02706766917288</v>
          </cell>
          <cell r="AY56">
            <v>3.0107698012917581</v>
          </cell>
          <cell r="AZ56">
            <v>0.31094699710719131</v>
          </cell>
          <cell r="BA56">
            <v>0.94583123899431787</v>
          </cell>
          <cell r="BB56">
            <v>194154</v>
          </cell>
          <cell r="BC56" t="str">
            <v>Deli</v>
          </cell>
        </row>
        <row r="57">
          <cell r="AN57">
            <v>34</v>
          </cell>
          <cell r="AO57" t="str">
            <v>Westin Peachtree Plaza</v>
          </cell>
          <cell r="AP57" t="str">
            <v>Atlanta</v>
          </cell>
          <cell r="AQ57" t="str">
            <v>GA</v>
          </cell>
          <cell r="AR57">
            <v>1068</v>
          </cell>
          <cell r="AS57" t="str">
            <v>Café</v>
          </cell>
          <cell r="AT57">
            <v>3715</v>
          </cell>
          <cell r="AU57">
            <v>205</v>
          </cell>
          <cell r="AV57">
            <v>4965013</v>
          </cell>
          <cell r="AW57">
            <v>24219.575609756099</v>
          </cell>
          <cell r="AX57">
            <v>1336.4772543741587</v>
          </cell>
          <cell r="AY57">
            <v>21.779142961166112</v>
          </cell>
          <cell r="AZ57">
            <v>0.12287178301446543</v>
          </cell>
          <cell r="BA57">
            <v>0.26294303366007821</v>
          </cell>
          <cell r="BB57">
            <v>227971</v>
          </cell>
          <cell r="BC57" t="str">
            <v>Casual Restaurant</v>
          </cell>
        </row>
        <row r="58">
          <cell r="AN58">
            <v>35</v>
          </cell>
          <cell r="AO58" t="str">
            <v>Westin Diplomat Resort &amp; Spa</v>
          </cell>
          <cell r="AP58" t="str">
            <v>Hollywood</v>
          </cell>
          <cell r="AQ58" t="str">
            <v>FL</v>
          </cell>
          <cell r="AR58">
            <v>998</v>
          </cell>
          <cell r="AS58" t="str">
            <v>Hollywood Prime</v>
          </cell>
          <cell r="AT58">
            <v>4100</v>
          </cell>
          <cell r="AU58">
            <v>102</v>
          </cell>
          <cell r="AV58">
            <v>2605596</v>
          </cell>
          <cell r="AW58">
            <v>25545.058823529413</v>
          </cell>
          <cell r="AX58">
            <v>635.51121951219511</v>
          </cell>
          <cell r="AY58">
            <v>9.91410753490071</v>
          </cell>
          <cell r="AZ58">
            <v>0.19780503193894985</v>
          </cell>
          <cell r="BA58">
            <v>0.50686260845627884</v>
          </cell>
          <cell r="BB58">
            <v>262817</v>
          </cell>
          <cell r="BC58" t="str">
            <v>Dining Room #1</v>
          </cell>
        </row>
        <row r="59">
          <cell r="AN59">
            <v>36</v>
          </cell>
          <cell r="AO59" t="str">
            <v>Westin Charlotte</v>
          </cell>
          <cell r="AP59" t="str">
            <v>Charlotte</v>
          </cell>
          <cell r="AQ59" t="str">
            <v>NC</v>
          </cell>
          <cell r="AR59">
            <v>700</v>
          </cell>
          <cell r="AS59" t="str">
            <v>Charlotte's Treats and Eats</v>
          </cell>
          <cell r="AT59">
            <v>100</v>
          </cell>
          <cell r="AU59">
            <v>8</v>
          </cell>
          <cell r="AV59">
            <v>187088</v>
          </cell>
          <cell r="AW59">
            <v>23386</v>
          </cell>
          <cell r="AX59">
            <v>1870.88</v>
          </cell>
          <cell r="AY59">
            <v>1.1001164281262128</v>
          </cell>
          <cell r="AZ59">
            <v>8.7659283331907978E-2</v>
          </cell>
          <cell r="BA59">
            <v>3.7416947739214563E-5</v>
          </cell>
          <cell r="BB59">
            <v>170062</v>
          </cell>
          <cell r="BC59" t="str">
            <v>Snack Shop</v>
          </cell>
        </row>
        <row r="60">
          <cell r="AN60">
            <v>37</v>
          </cell>
          <cell r="AO60" t="str">
            <v>Westin Maui</v>
          </cell>
          <cell r="AP60" t="str">
            <v>Lahaina</v>
          </cell>
          <cell r="AQ60" t="str">
            <v>HI</v>
          </cell>
          <cell r="AR60">
            <v>759</v>
          </cell>
          <cell r="AS60" t="str">
            <v>Ono</v>
          </cell>
          <cell r="AT60">
            <v>7900</v>
          </cell>
          <cell r="AU60">
            <v>275</v>
          </cell>
          <cell r="AV60">
            <v>6800251</v>
          </cell>
          <cell r="AW60">
            <v>24728.185454545455</v>
          </cell>
          <cell r="AX60">
            <v>860.79126582278479</v>
          </cell>
          <cell r="AY60">
            <v>29.445199310661366</v>
          </cell>
          <cell r="AZ60">
            <v>0.13594395265704162</v>
          </cell>
          <cell r="BA60">
            <v>0.19000221542234944</v>
          </cell>
          <cell r="BB60">
            <v>230946</v>
          </cell>
          <cell r="BC60" t="str">
            <v>Dining Room #1</v>
          </cell>
        </row>
        <row r="61">
          <cell r="AN61">
            <v>38</v>
          </cell>
          <cell r="AO61" t="str">
            <v>Westin Maui</v>
          </cell>
          <cell r="AP61" t="str">
            <v>Lahaina</v>
          </cell>
          <cell r="AQ61" t="str">
            <v>HI</v>
          </cell>
          <cell r="AR61">
            <v>759</v>
          </cell>
          <cell r="AS61" t="str">
            <v>Colonnade</v>
          </cell>
          <cell r="AT61">
            <v>1890</v>
          </cell>
          <cell r="AU61">
            <v>56</v>
          </cell>
          <cell r="AV61">
            <v>1198733</v>
          </cell>
          <cell r="AW61">
            <v>21405.946428571428</v>
          </cell>
          <cell r="AX61">
            <v>634.25026455026455</v>
          </cell>
          <cell r="AY61">
            <v>5.190533717838802</v>
          </cell>
          <cell r="AZ61">
            <v>-0.22134620470113028</v>
          </cell>
          <cell r="BA61">
            <v>2.3664126605585905E-3</v>
          </cell>
          <cell r="BB61">
            <v>230946</v>
          </cell>
          <cell r="BC61" t="str">
            <v>Dining Room #2</v>
          </cell>
        </row>
        <row r="62">
          <cell r="AN62">
            <v>39</v>
          </cell>
          <cell r="AO62" t="str">
            <v>Westin Kierland Resort &amp; Spa</v>
          </cell>
          <cell r="AP62" t="str">
            <v>Scottsdale</v>
          </cell>
          <cell r="AQ62" t="str">
            <v>AZ</v>
          </cell>
          <cell r="AR62">
            <v>732</v>
          </cell>
          <cell r="AS62" t="str">
            <v>J. Swilling's</v>
          </cell>
          <cell r="AT62">
            <v>1100</v>
          </cell>
          <cell r="AU62">
            <v>60</v>
          </cell>
          <cell r="AV62">
            <v>1296725</v>
          </cell>
          <cell r="AW62">
            <v>21612.083333333332</v>
          </cell>
          <cell r="AX62">
            <v>1178.840909090909</v>
          </cell>
          <cell r="AY62">
            <v>6.6788477188211424</v>
          </cell>
          <cell r="AZ62">
            <v>0.50425803466425034</v>
          </cell>
          <cell r="BA62">
            <v>1.4475422182039874</v>
          </cell>
          <cell r="BB62">
            <v>194154</v>
          </cell>
          <cell r="BC62" t="str">
            <v>Pool Service</v>
          </cell>
        </row>
        <row r="63">
          <cell r="AN63">
            <v>40</v>
          </cell>
          <cell r="AO63" t="str">
            <v>Westin Walt Disney World Swan</v>
          </cell>
          <cell r="AP63" t="str">
            <v>Lake Buena Vista</v>
          </cell>
          <cell r="AQ63" t="str">
            <v>FL</v>
          </cell>
          <cell r="AR63">
            <v>758</v>
          </cell>
          <cell r="AS63" t="str">
            <v xml:space="preserve">Palio's </v>
          </cell>
          <cell r="AT63">
            <v>5040</v>
          </cell>
          <cell r="AU63">
            <v>220</v>
          </cell>
          <cell r="AV63">
            <v>5266025</v>
          </cell>
          <cell r="AW63">
            <v>23936.477272727272</v>
          </cell>
          <cell r="AX63">
            <v>1044.8462301587301</v>
          </cell>
          <cell r="AY63">
            <v>24.480273158758418</v>
          </cell>
          <cell r="AZ63">
            <v>0.22317706429422571</v>
          </cell>
          <cell r="BA63">
            <v>0.56845268677409888</v>
          </cell>
          <cell r="BB63">
            <v>215113</v>
          </cell>
          <cell r="BC63" t="str">
            <v>Dining Room #1</v>
          </cell>
        </row>
        <row r="64">
          <cell r="AN64">
            <v>41</v>
          </cell>
          <cell r="AO64" t="str">
            <v>Westin Walt Disney World Swan</v>
          </cell>
          <cell r="AP64" t="str">
            <v>Lake Buena Vista</v>
          </cell>
          <cell r="AQ64" t="str">
            <v>FL</v>
          </cell>
          <cell r="AR64">
            <v>758</v>
          </cell>
          <cell r="AS64" t="str">
            <v xml:space="preserve">Kimonos </v>
          </cell>
          <cell r="AT64">
            <v>2540</v>
          </cell>
          <cell r="AU64">
            <v>104</v>
          </cell>
          <cell r="AV64">
            <v>2060371</v>
          </cell>
          <cell r="AW64">
            <v>19811.259615384617</v>
          </cell>
          <cell r="AX64">
            <v>811.16968503937005</v>
          </cell>
          <cell r="AY64">
            <v>9.578086865972768</v>
          </cell>
          <cell r="AZ64">
            <v>0.37926324919152909</v>
          </cell>
          <cell r="BA64">
            <v>0.60251985872364389</v>
          </cell>
          <cell r="BB64">
            <v>215113</v>
          </cell>
          <cell r="BC64" t="str">
            <v>Dining Room #2</v>
          </cell>
        </row>
        <row r="65">
          <cell r="AN65">
            <v>42</v>
          </cell>
          <cell r="AO65" t="str">
            <v>Westin Peachtree Plaza</v>
          </cell>
          <cell r="AP65" t="str">
            <v>Atlanta</v>
          </cell>
          <cell r="AQ65" t="str">
            <v>GA</v>
          </cell>
          <cell r="AR65">
            <v>1068</v>
          </cell>
          <cell r="AS65" t="str">
            <v>Starbucks</v>
          </cell>
          <cell r="AT65">
            <v>440</v>
          </cell>
          <cell r="AU65">
            <v>35</v>
          </cell>
          <cell r="AV65">
            <v>553242</v>
          </cell>
          <cell r="AW65">
            <v>15806.914285714285</v>
          </cell>
          <cell r="AX65">
            <v>1257.3681818181817</v>
          </cell>
          <cell r="AY65">
            <v>2.4268086730329737</v>
          </cell>
          <cell r="AZ65">
            <v>0.29210544391062138</v>
          </cell>
          <cell r="BA65">
            <v>0</v>
          </cell>
          <cell r="BB65">
            <v>227971</v>
          </cell>
          <cell r="BC65" t="str">
            <v>Snack Shop</v>
          </cell>
        </row>
        <row r="66">
          <cell r="AN66">
            <v>43</v>
          </cell>
          <cell r="AO66" t="str">
            <v>Westin Diplomat Resort &amp; Spa</v>
          </cell>
          <cell r="AP66" t="str">
            <v>Hollywood</v>
          </cell>
          <cell r="AQ66" t="str">
            <v>FL</v>
          </cell>
          <cell r="AR66">
            <v>998</v>
          </cell>
          <cell r="AS66" t="str">
            <v xml:space="preserve">Splash  </v>
          </cell>
          <cell r="AT66">
            <v>3650</v>
          </cell>
          <cell r="AU66">
            <v>180</v>
          </cell>
          <cell r="AV66">
            <v>3346146</v>
          </cell>
          <cell r="AW66">
            <v>18589.7</v>
          </cell>
          <cell r="AX66">
            <v>916.75232876712323</v>
          </cell>
          <cell r="AY66">
            <v>12.731847635426933</v>
          </cell>
          <cell r="AZ66">
            <v>0.32994973919249188</v>
          </cell>
          <cell r="BA66">
            <v>0.66652522240118572</v>
          </cell>
          <cell r="BB66">
            <v>262817</v>
          </cell>
          <cell r="BC66" t="str">
            <v>Pool Service</v>
          </cell>
        </row>
        <row r="67">
          <cell r="AN67">
            <v>44</v>
          </cell>
          <cell r="AO67" t="str">
            <v>Westin Convention Center Pittsburgh</v>
          </cell>
          <cell r="AP67" t="str">
            <v>Pittsburgh</v>
          </cell>
          <cell r="AQ67" t="str">
            <v>PA</v>
          </cell>
          <cell r="AR67">
            <v>616</v>
          </cell>
          <cell r="AS67" t="str">
            <v>Original FishMarket</v>
          </cell>
          <cell r="AT67">
            <v>11000</v>
          </cell>
          <cell r="AU67">
            <v>260</v>
          </cell>
          <cell r="AV67">
            <v>4508375</v>
          </cell>
          <cell r="AW67">
            <v>17339.903846153848</v>
          </cell>
          <cell r="AX67">
            <v>409.85227272727275</v>
          </cell>
          <cell r="AY67">
            <v>29.042819779426921</v>
          </cell>
          <cell r="AZ67">
            <v>0.237256661213852</v>
          </cell>
          <cell r="BA67">
            <v>0.46754896739760238</v>
          </cell>
          <cell r="BB67">
            <v>155232</v>
          </cell>
          <cell r="BC67" t="str">
            <v>Dining Room #1</v>
          </cell>
        </row>
        <row r="68">
          <cell r="AN68">
            <v>45</v>
          </cell>
          <cell r="AO68" t="str">
            <v>Westin Peachtree Plaza</v>
          </cell>
          <cell r="AP68" t="str">
            <v>Atlanta</v>
          </cell>
          <cell r="AQ68" t="str">
            <v>GA</v>
          </cell>
          <cell r="AR68">
            <v>1068</v>
          </cell>
          <cell r="AS68" t="str">
            <v>Sundial</v>
          </cell>
          <cell r="AT68">
            <v>9200</v>
          </cell>
          <cell r="AU68">
            <v>330</v>
          </cell>
          <cell r="AV68">
            <v>4965013</v>
          </cell>
          <cell r="AW68">
            <v>15045.493939393938</v>
          </cell>
          <cell r="AX68">
            <v>539.67532608695649</v>
          </cell>
          <cell r="AY68">
            <v>21.779142961166112</v>
          </cell>
          <cell r="AZ68">
            <v>0.12287178301446543</v>
          </cell>
          <cell r="BA68">
            <v>0.26294303366007821</v>
          </cell>
          <cell r="BB68">
            <v>227971</v>
          </cell>
          <cell r="BC68" t="str">
            <v>Casual Restaurant</v>
          </cell>
        </row>
        <row r="69">
          <cell r="AN69">
            <v>46</v>
          </cell>
          <cell r="AO69" t="str">
            <v>Westin Diplomat Resort &amp; Spa</v>
          </cell>
          <cell r="AP69" t="str">
            <v>Hollywood</v>
          </cell>
          <cell r="AQ69" t="str">
            <v>FL</v>
          </cell>
          <cell r="AR69">
            <v>998</v>
          </cell>
          <cell r="AS69" t="str">
            <v xml:space="preserve">Satine </v>
          </cell>
          <cell r="AT69">
            <v>8000</v>
          </cell>
          <cell r="AU69">
            <v>163</v>
          </cell>
          <cell r="AV69">
            <v>3028581</v>
          </cell>
          <cell r="AW69">
            <v>18580.251533742332</v>
          </cell>
          <cell r="AX69">
            <v>378.57262500000002</v>
          </cell>
          <cell r="AY69">
            <v>11.52353538774128</v>
          </cell>
          <cell r="AZ69">
            <v>0.29935042186423277</v>
          </cell>
          <cell r="BA69">
            <v>1.6034729236601521</v>
          </cell>
          <cell r="BB69">
            <v>262817</v>
          </cell>
          <cell r="BC69" t="str">
            <v>Restaurant #1</v>
          </cell>
        </row>
        <row r="70">
          <cell r="AN70">
            <v>47</v>
          </cell>
          <cell r="AO70" t="str">
            <v>Westin Indianapolis</v>
          </cell>
          <cell r="AP70" t="str">
            <v>Indianapolis</v>
          </cell>
          <cell r="AQ70" t="str">
            <v>IN</v>
          </cell>
          <cell r="AR70">
            <v>573</v>
          </cell>
          <cell r="AS70" t="str">
            <v>Shula's*</v>
          </cell>
          <cell r="AT70">
            <v>5274</v>
          </cell>
          <cell r="AU70">
            <v>240</v>
          </cell>
          <cell r="AV70">
            <v>3042397</v>
          </cell>
          <cell r="AW70">
            <v>12676.654166666667</v>
          </cell>
          <cell r="AX70">
            <v>576.86708380735683</v>
          </cell>
          <cell r="AY70">
            <v>20.369556775575791</v>
          </cell>
          <cell r="AZ70">
            <v>6.5683735554564374E-2</v>
          </cell>
          <cell r="BA70">
            <v>0.35165080246570779</v>
          </cell>
          <cell r="BB70">
            <v>149360</v>
          </cell>
          <cell r="BC70" t="str">
            <v>Casual Restaurant</v>
          </cell>
        </row>
        <row r="71">
          <cell r="AN71">
            <v>48</v>
          </cell>
          <cell r="AO71" t="str">
            <v>Westin Kierland Resort &amp; Spa</v>
          </cell>
          <cell r="AP71" t="str">
            <v>Scottsdale</v>
          </cell>
          <cell r="AQ71" t="str">
            <v>AZ</v>
          </cell>
          <cell r="AR71">
            <v>732</v>
          </cell>
          <cell r="AS71" t="str">
            <v>Deseo</v>
          </cell>
          <cell r="AT71">
            <v>3863</v>
          </cell>
          <cell r="AU71">
            <v>101</v>
          </cell>
          <cell r="AV71">
            <v>1427286</v>
          </cell>
          <cell r="AW71">
            <v>14131.544554455446</v>
          </cell>
          <cell r="AX71">
            <v>369.47605487962721</v>
          </cell>
          <cell r="AY71">
            <v>7.3513087549058991</v>
          </cell>
          <cell r="AZ71">
            <v>-4.9486928338118637E-2</v>
          </cell>
          <cell r="BA71">
            <v>0.48658281533821052</v>
          </cell>
          <cell r="BB71">
            <v>194154</v>
          </cell>
          <cell r="BC71" t="str">
            <v>Dining Room #1</v>
          </cell>
        </row>
        <row r="72">
          <cell r="AN72">
            <v>49</v>
          </cell>
          <cell r="AO72" t="str">
            <v>Westin Maui</v>
          </cell>
          <cell r="AP72" t="str">
            <v>Lahaina</v>
          </cell>
          <cell r="AQ72" t="str">
            <v>HI</v>
          </cell>
          <cell r="AR72">
            <v>759</v>
          </cell>
          <cell r="AS72" t="str">
            <v>Tropica</v>
          </cell>
          <cell r="AT72">
            <v>4550</v>
          </cell>
          <cell r="AU72">
            <v>225</v>
          </cell>
          <cell r="AV72">
            <v>2736577</v>
          </cell>
          <cell r="AW72">
            <v>12162.564444444444</v>
          </cell>
          <cell r="AX72">
            <v>601.44549450549448</v>
          </cell>
          <cell r="AY72">
            <v>11.849423674798437</v>
          </cell>
          <cell r="AZ72">
            <v>0.21966127757413734</v>
          </cell>
          <cell r="BA72">
            <v>0.45045995751302809</v>
          </cell>
          <cell r="BB72">
            <v>230946</v>
          </cell>
          <cell r="BC72" t="str">
            <v>Casual Restaurant</v>
          </cell>
        </row>
        <row r="73">
          <cell r="AN73">
            <v>50</v>
          </cell>
          <cell r="AO73" t="str">
            <v>Westin Kierland Resort &amp; Spa</v>
          </cell>
          <cell r="AP73" t="str">
            <v>Scottsdale</v>
          </cell>
          <cell r="AQ73" t="str">
            <v>AZ</v>
          </cell>
          <cell r="AR73">
            <v>732</v>
          </cell>
          <cell r="AS73" t="str">
            <v>Nellie Cashman's Monday Club Café</v>
          </cell>
          <cell r="AT73">
            <v>3725</v>
          </cell>
          <cell r="AU73">
            <v>164</v>
          </cell>
          <cell r="AV73">
            <v>2112573</v>
          </cell>
          <cell r="AW73">
            <v>12881.542682926829</v>
          </cell>
          <cell r="AX73">
            <v>567.13369127516773</v>
          </cell>
          <cell r="AY73">
            <v>10.880914119719398</v>
          </cell>
          <cell r="AZ73">
            <v>-0.24158407780464863</v>
          </cell>
          <cell r="BA73">
            <v>9.4518014237309211E-2</v>
          </cell>
          <cell r="BB73">
            <v>194154</v>
          </cell>
          <cell r="BC73" t="str">
            <v>Restaurant #1</v>
          </cell>
        </row>
        <row r="74">
          <cell r="AN74">
            <v>51</v>
          </cell>
          <cell r="AO74" t="str">
            <v>Westin Charlotte</v>
          </cell>
          <cell r="AP74" t="str">
            <v>Charlotte</v>
          </cell>
          <cell r="AQ74" t="str">
            <v>NC</v>
          </cell>
          <cell r="AR74">
            <v>700</v>
          </cell>
          <cell r="AS74" t="str">
            <v>Ember Grille</v>
          </cell>
          <cell r="AT74">
            <v>3575</v>
          </cell>
          <cell r="AU74">
            <v>130</v>
          </cell>
          <cell r="AV74">
            <v>1693974</v>
          </cell>
          <cell r="AW74">
            <v>13030.569230769232</v>
          </cell>
          <cell r="AX74">
            <v>473.83888111888109</v>
          </cell>
          <cell r="AY74">
            <v>9.9609201350095855</v>
          </cell>
          <cell r="AZ74">
            <v>-8.294047016069904E-2</v>
          </cell>
          <cell r="BA74">
            <v>0.17703618573276839</v>
          </cell>
          <cell r="BB74">
            <v>170062</v>
          </cell>
          <cell r="BC74" t="str">
            <v>Casual Restaurant</v>
          </cell>
        </row>
        <row r="75">
          <cell r="AN75">
            <v>52</v>
          </cell>
          <cell r="AO75" t="str">
            <v>Westin Diplomat Resort &amp; Spa</v>
          </cell>
          <cell r="AP75" t="str">
            <v>Hollywood</v>
          </cell>
          <cell r="AQ75" t="str">
            <v>FL</v>
          </cell>
          <cell r="AR75">
            <v>998</v>
          </cell>
          <cell r="AS75" t="str">
            <v>The Café</v>
          </cell>
          <cell r="AT75">
            <v>8900</v>
          </cell>
          <cell r="AU75">
            <v>171</v>
          </cell>
          <cell r="AV75">
            <v>2047148</v>
          </cell>
          <cell r="AW75">
            <v>11971.625730994152</v>
          </cell>
          <cell r="AX75">
            <v>230.01662921348316</v>
          </cell>
          <cell r="AY75">
            <v>7.7892525978152101</v>
          </cell>
          <cell r="AZ75">
            <v>-0.24020442097982167</v>
          </cell>
          <cell r="BA75">
            <v>1.6780886894656798E-2</v>
          </cell>
          <cell r="BB75">
            <v>262817</v>
          </cell>
          <cell r="BC75" t="str">
            <v>Casual Restaurant</v>
          </cell>
        </row>
        <row r="76">
          <cell r="AN76">
            <v>53</v>
          </cell>
          <cell r="AO76" t="str">
            <v>Westin Convention Center Pittsburgh</v>
          </cell>
          <cell r="AP76" t="str">
            <v>Pittsburgh</v>
          </cell>
          <cell r="AQ76" t="str">
            <v>PA</v>
          </cell>
          <cell r="AR76">
            <v>616</v>
          </cell>
          <cell r="AS76" t="str">
            <v>Pizzaria Uno*</v>
          </cell>
          <cell r="AT76">
            <v>845</v>
          </cell>
          <cell r="AU76">
            <v>15</v>
          </cell>
          <cell r="AV76">
            <v>182302</v>
          </cell>
          <cell r="AW76">
            <v>12153.466666666667</v>
          </cell>
          <cell r="AX76">
            <v>215.74201183431953</v>
          </cell>
          <cell r="AY76">
            <v>1.1743841475984333</v>
          </cell>
          <cell r="AZ76">
            <v>0.18912573641539862</v>
          </cell>
          <cell r="BA76">
            <v>2.8605692532814031E-3</v>
          </cell>
          <cell r="BB76">
            <v>155232</v>
          </cell>
          <cell r="BC76" t="str">
            <v>Deli</v>
          </cell>
        </row>
        <row r="77">
          <cell r="AN77">
            <v>54</v>
          </cell>
          <cell r="AO77" t="str">
            <v>Westin Walt Disney World Swan</v>
          </cell>
          <cell r="AP77" t="str">
            <v>Lake Buena Vista</v>
          </cell>
          <cell r="AQ77" t="str">
            <v>FL</v>
          </cell>
          <cell r="AR77">
            <v>758</v>
          </cell>
          <cell r="AS77" t="str">
            <v xml:space="preserve">Garden Grove Restaurant </v>
          </cell>
          <cell r="AT77">
            <v>5541</v>
          </cell>
          <cell r="AU77">
            <v>250</v>
          </cell>
          <cell r="AV77">
            <v>3122965</v>
          </cell>
          <cell r="AW77">
            <v>12491.86</v>
          </cell>
          <cell r="AX77">
            <v>563.6103591409493</v>
          </cell>
          <cell r="AY77">
            <v>14.517788325205823</v>
          </cell>
          <cell r="AZ77">
            <v>-8.6260973145712488E-2</v>
          </cell>
          <cell r="BA77">
            <v>4.433857147061105E-2</v>
          </cell>
          <cell r="BB77">
            <v>215113</v>
          </cell>
          <cell r="BC77" t="str">
            <v>Casual Restaurant</v>
          </cell>
        </row>
        <row r="78">
          <cell r="AN78">
            <v>55</v>
          </cell>
          <cell r="AO78" t="str">
            <v>Westin Detroit Metropolitan Airport</v>
          </cell>
          <cell r="AP78" t="str">
            <v>Detroit</v>
          </cell>
          <cell r="AQ78" t="str">
            <v>MI</v>
          </cell>
          <cell r="AR78">
            <v>404</v>
          </cell>
          <cell r="AS78" t="str">
            <v>Dema</v>
          </cell>
          <cell r="AT78">
            <v>3035</v>
          </cell>
          <cell r="AU78">
            <v>222</v>
          </cell>
          <cell r="AV78">
            <v>2195523</v>
          </cell>
          <cell r="AW78">
            <v>9889.7432432432433</v>
          </cell>
          <cell r="AX78">
            <v>723.40131795716638</v>
          </cell>
          <cell r="AY78">
            <v>23.275904840658992</v>
          </cell>
          <cell r="AZ78">
            <v>0.16787389610584813</v>
          </cell>
          <cell r="BA78">
            <v>0.24786322357405199</v>
          </cell>
          <cell r="BB78">
            <v>94326</v>
          </cell>
          <cell r="BC78" t="str">
            <v>Casual Restaurant</v>
          </cell>
        </row>
        <row r="79">
          <cell r="AN79">
            <v>56</v>
          </cell>
          <cell r="AO79" t="str">
            <v>Westin Diplomat Resort &amp; Spa</v>
          </cell>
          <cell r="AP79" t="str">
            <v>Hollywood</v>
          </cell>
          <cell r="AQ79" t="str">
            <v>FL</v>
          </cell>
          <cell r="AR79">
            <v>998</v>
          </cell>
          <cell r="AS79" t="str">
            <v>Nikki Marina</v>
          </cell>
          <cell r="AT79">
            <v>5200</v>
          </cell>
          <cell r="AU79">
            <v>485</v>
          </cell>
          <cell r="AV79">
            <v>5311548</v>
          </cell>
          <cell r="AW79">
            <v>10951.645360824743</v>
          </cell>
          <cell r="AX79">
            <v>1021.4515384615385</v>
          </cell>
          <cell r="AY79">
            <v>20.210062514981907</v>
          </cell>
          <cell r="AZ79">
            <v>0.22010118330851947</v>
          </cell>
          <cell r="BA79">
            <v>0.96751326573135155</v>
          </cell>
          <cell r="BB79">
            <v>262817</v>
          </cell>
          <cell r="BC79" t="str">
            <v>Restaurant #2</v>
          </cell>
        </row>
        <row r="80">
          <cell r="AN80">
            <v>57</v>
          </cell>
          <cell r="AO80" t="str">
            <v>Westin Crown Center</v>
          </cell>
          <cell r="AP80" t="str">
            <v>Kansas City</v>
          </cell>
          <cell r="AQ80" t="str">
            <v>MO</v>
          </cell>
          <cell r="AR80">
            <v>729</v>
          </cell>
          <cell r="AS80" t="str">
            <v>Brasserie</v>
          </cell>
          <cell r="AT80">
            <v>3276</v>
          </cell>
          <cell r="AU80">
            <v>147</v>
          </cell>
          <cell r="AV80">
            <v>1552400</v>
          </cell>
          <cell r="AW80">
            <v>10560.544217687075</v>
          </cell>
          <cell r="AX80">
            <v>473.87057387057388</v>
          </cell>
          <cell r="AY80">
            <v>9.1345050573995721</v>
          </cell>
          <cell r="AZ80">
            <v>4.3510048956454522E-2</v>
          </cell>
          <cell r="BA80">
            <v>0.6903549375154483</v>
          </cell>
          <cell r="BB80">
            <v>169949</v>
          </cell>
          <cell r="BC80" t="str">
            <v>Casual Restaurant</v>
          </cell>
        </row>
        <row r="81">
          <cell r="AN81">
            <v>58</v>
          </cell>
          <cell r="AO81" t="str">
            <v>Westin Galleria Dallas</v>
          </cell>
          <cell r="AP81" t="str">
            <v>Dallas</v>
          </cell>
          <cell r="AQ81" t="str">
            <v>TX</v>
          </cell>
          <cell r="AR81">
            <v>432</v>
          </cell>
          <cell r="AS81" t="str">
            <v>Options</v>
          </cell>
          <cell r="AT81">
            <v>1300</v>
          </cell>
          <cell r="AU81">
            <v>48</v>
          </cell>
          <cell r="AV81">
            <v>173221</v>
          </cell>
          <cell r="AW81">
            <v>3608.7708333333335</v>
          </cell>
          <cell r="AX81">
            <v>133.24692307692308</v>
          </cell>
          <cell r="AY81">
            <v>2.2779947659815099</v>
          </cell>
          <cell r="AZ81">
            <v>-0.23004139220995146</v>
          </cell>
          <cell r="BA81">
            <v>0.78260422133720275</v>
          </cell>
          <cell r="BB81">
            <v>76041</v>
          </cell>
          <cell r="BC81" t="str">
            <v>Casual Restaurant</v>
          </cell>
        </row>
        <row r="82">
          <cell r="AN82">
            <v>59</v>
          </cell>
          <cell r="AO82" t="str">
            <v>Westin Pasadena Hotel</v>
          </cell>
          <cell r="AP82" t="str">
            <v>Pasadena</v>
          </cell>
          <cell r="AQ82" t="str">
            <v>CA</v>
          </cell>
          <cell r="AR82">
            <v>350</v>
          </cell>
          <cell r="AS82" t="str">
            <v>Ventanas</v>
          </cell>
          <cell r="AT82">
            <v>2530</v>
          </cell>
          <cell r="AU82">
            <v>86</v>
          </cell>
          <cell r="AV82">
            <v>851584</v>
          </cell>
          <cell r="AW82">
            <v>9902.1395348837214</v>
          </cell>
          <cell r="AX82">
            <v>336.59446640316207</v>
          </cell>
          <cell r="AY82">
            <v>8.392305266477452</v>
          </cell>
          <cell r="AZ82">
            <v>-0.11868470990530587</v>
          </cell>
          <cell r="BA82">
            <v>9.0998071884748677E-2</v>
          </cell>
          <cell r="BB82">
            <v>101472</v>
          </cell>
          <cell r="BC82" t="str">
            <v>Casual Restaurant</v>
          </cell>
        </row>
        <row r="83">
          <cell r="AN83">
            <v>60</v>
          </cell>
          <cell r="AO83" t="str">
            <v>Westin Walt Disney World Swan</v>
          </cell>
          <cell r="AP83" t="str">
            <v>Lake Buena Vista</v>
          </cell>
          <cell r="AQ83" t="str">
            <v>FL</v>
          </cell>
          <cell r="AR83">
            <v>758</v>
          </cell>
          <cell r="AS83" t="str">
            <v xml:space="preserve">Splash Grill and Terrace </v>
          </cell>
          <cell r="AT83">
            <v>3200</v>
          </cell>
          <cell r="AU83">
            <v>57</v>
          </cell>
          <cell r="AV83">
            <v>445422</v>
          </cell>
          <cell r="AW83">
            <v>7814.4210526315792</v>
          </cell>
          <cell r="AX83">
            <v>139.19437500000001</v>
          </cell>
          <cell r="AY83">
            <v>2.0706419416771649</v>
          </cell>
          <cell r="AZ83">
            <v>8.2809111359564633E-2</v>
          </cell>
          <cell r="BA83">
            <v>0.60500864802536758</v>
          </cell>
          <cell r="BB83">
            <v>215113</v>
          </cell>
          <cell r="BC83" t="str">
            <v>Pool Service</v>
          </cell>
        </row>
        <row r="84">
          <cell r="AN84">
            <v>61</v>
          </cell>
          <cell r="AO84" t="str">
            <v>Westin La Paloma</v>
          </cell>
          <cell r="AP84" t="str">
            <v>Tucson</v>
          </cell>
          <cell r="AQ84" t="str">
            <v>AZ</v>
          </cell>
          <cell r="AR84">
            <v>487</v>
          </cell>
          <cell r="AS84" t="str">
            <v>Desert Garden Bistro</v>
          </cell>
          <cell r="AT84">
            <v>5734</v>
          </cell>
          <cell r="AU84">
            <v>165</v>
          </cell>
          <cell r="AV84">
            <v>1346391</v>
          </cell>
          <cell r="AW84">
            <v>8159.9454545454546</v>
          </cell>
          <cell r="AX84">
            <v>234.80833623997211</v>
          </cell>
          <cell r="AY84">
            <v>11.483764489137945</v>
          </cell>
          <cell r="AZ84">
            <v>0.21601600129531465</v>
          </cell>
          <cell r="BA84">
            <v>0.13676379825516061</v>
          </cell>
          <cell r="BB84">
            <v>117243</v>
          </cell>
          <cell r="BC84" t="str">
            <v>Casual Restaurant</v>
          </cell>
        </row>
        <row r="85">
          <cell r="AN85">
            <v>62</v>
          </cell>
          <cell r="AO85" t="str">
            <v>Westin Mission Hills Resort</v>
          </cell>
          <cell r="AP85" t="str">
            <v>Rancho Mirage</v>
          </cell>
          <cell r="AQ85" t="str">
            <v>CA</v>
          </cell>
          <cell r="AR85">
            <v>512</v>
          </cell>
          <cell r="AS85" t="str">
            <v>Bella Vista</v>
          </cell>
          <cell r="AT85" t="str">
            <v>NA</v>
          </cell>
          <cell r="AU85">
            <v>278</v>
          </cell>
          <cell r="AV85">
            <v>2379642</v>
          </cell>
          <cell r="AW85">
            <v>8559.8633093525186</v>
          </cell>
          <cell r="AX85" t="str">
            <v>NA</v>
          </cell>
          <cell r="AY85">
            <v>20.318328523369594</v>
          </cell>
          <cell r="AZ85">
            <v>0.2423381332149962</v>
          </cell>
          <cell r="BA85">
            <v>0.12101268112613714</v>
          </cell>
          <cell r="BB85">
            <v>117118</v>
          </cell>
          <cell r="BC85" t="str">
            <v>Dining room #1</v>
          </cell>
        </row>
        <row r="86">
          <cell r="AN86">
            <v>63</v>
          </cell>
          <cell r="AO86" t="str">
            <v>Westin San Francisco Airport</v>
          </cell>
          <cell r="AP86" t="str">
            <v>San Francisco</v>
          </cell>
          <cell r="AQ86" t="str">
            <v>CA</v>
          </cell>
          <cell r="AR86">
            <v>393</v>
          </cell>
          <cell r="AS86" t="str">
            <v>Alfiere</v>
          </cell>
          <cell r="AT86">
            <v>1496</v>
          </cell>
          <cell r="AU86">
            <v>75</v>
          </cell>
          <cell r="AV86">
            <v>630756</v>
          </cell>
          <cell r="AW86">
            <v>8410.08</v>
          </cell>
          <cell r="AX86">
            <v>421.6283422459893</v>
          </cell>
          <cell r="AY86">
            <v>5.8360643603290185</v>
          </cell>
          <cell r="AZ86">
            <v>-0.31394548763705776</v>
          </cell>
          <cell r="BA86">
            <v>0.12268723290265508</v>
          </cell>
          <cell r="BB86">
            <v>108079</v>
          </cell>
          <cell r="BC86" t="str">
            <v>Casual Restaurant</v>
          </cell>
        </row>
        <row r="87">
          <cell r="AN87">
            <v>64</v>
          </cell>
          <cell r="AO87" t="str">
            <v>Westin Kierland Resort &amp; Spa</v>
          </cell>
          <cell r="AP87" t="str">
            <v>Scottsdale</v>
          </cell>
          <cell r="AQ87" t="str">
            <v>AZ</v>
          </cell>
          <cell r="AR87">
            <v>732</v>
          </cell>
          <cell r="AS87" t="str">
            <v>Brittlebush Bar &amp; Grill</v>
          </cell>
          <cell r="AT87">
            <v>2392</v>
          </cell>
          <cell r="AU87">
            <v>106</v>
          </cell>
          <cell r="AV87">
            <v>813147</v>
          </cell>
          <cell r="AW87">
            <v>7671.1981132075471</v>
          </cell>
          <cell r="AX87">
            <v>339.94439799331104</v>
          </cell>
          <cell r="AY87">
            <v>4.1881547637442447</v>
          </cell>
          <cell r="AZ87">
            <v>-0.15737744835804596</v>
          </cell>
          <cell r="BA87">
            <v>0.37744248565635213</v>
          </cell>
          <cell r="BB87">
            <v>194154</v>
          </cell>
          <cell r="BC87" t="str">
            <v>Restaurant #2</v>
          </cell>
        </row>
        <row r="88">
          <cell r="AN88">
            <v>65</v>
          </cell>
          <cell r="AO88" t="str">
            <v>Westin City Center Dallas</v>
          </cell>
          <cell r="AP88" t="str">
            <v>Dallas</v>
          </cell>
          <cell r="AQ88" t="str">
            <v>TX</v>
          </cell>
          <cell r="AR88">
            <v>407</v>
          </cell>
          <cell r="AS88" t="str">
            <v>650 North</v>
          </cell>
          <cell r="AT88">
            <v>1700</v>
          </cell>
          <cell r="AU88">
            <v>111</v>
          </cell>
          <cell r="AV88">
            <v>834842</v>
          </cell>
          <cell r="AW88">
            <v>7521.0990990990995</v>
          </cell>
          <cell r="AX88">
            <v>491.08352941176469</v>
          </cell>
          <cell r="AY88">
            <v>8.935098572254212</v>
          </cell>
          <cell r="AZ88">
            <v>5.4518100430979752E-2</v>
          </cell>
          <cell r="BA88">
            <v>0.12389406740871176</v>
          </cell>
          <cell r="BB88">
            <v>93434</v>
          </cell>
          <cell r="BC88" t="str">
            <v>Casual Restaurant</v>
          </cell>
        </row>
        <row r="89">
          <cell r="AN89">
            <v>66</v>
          </cell>
          <cell r="AO89" t="str">
            <v>Westin Crown Center</v>
          </cell>
          <cell r="AP89" t="str">
            <v>Kansas City</v>
          </cell>
          <cell r="AQ89" t="str">
            <v>MO</v>
          </cell>
          <cell r="AR89">
            <v>729</v>
          </cell>
          <cell r="AS89" t="str">
            <v>Benton's</v>
          </cell>
          <cell r="AT89">
            <v>2862</v>
          </cell>
          <cell r="AU89">
            <v>201</v>
          </cell>
          <cell r="AV89">
            <v>1304779</v>
          </cell>
          <cell r="AW89">
            <v>6491.4378109452737</v>
          </cell>
          <cell r="AX89">
            <v>455.89762403913346</v>
          </cell>
          <cell r="AY89">
            <v>7.6774738303844092</v>
          </cell>
          <cell r="AZ89">
            <v>0.34976114729007746</v>
          </cell>
          <cell r="BA89">
            <v>0.22260181875254753</v>
          </cell>
          <cell r="BB89">
            <v>169949</v>
          </cell>
          <cell r="BC89" t="str">
            <v>Dining Room #1</v>
          </cell>
        </row>
        <row r="90">
          <cell r="AN90">
            <v>67</v>
          </cell>
          <cell r="AO90" t="str">
            <v>Westin River North Chicago</v>
          </cell>
          <cell r="AP90" t="str">
            <v>Chicago</v>
          </cell>
          <cell r="AQ90" t="str">
            <v>IL</v>
          </cell>
          <cell r="AR90">
            <v>424</v>
          </cell>
          <cell r="AS90" t="str">
            <v>Ember Grille</v>
          </cell>
          <cell r="AT90" t="str">
            <v>NA</v>
          </cell>
          <cell r="AU90">
            <v>142</v>
          </cell>
          <cell r="AV90">
            <v>852372</v>
          </cell>
          <cell r="AW90">
            <v>6002.6197183098593</v>
          </cell>
          <cell r="AX90" t="str">
            <v>NA</v>
          </cell>
          <cell r="AY90">
            <v>7.0662963730569945</v>
          </cell>
          <cell r="AZ90">
            <v>-0.45906716785628809</v>
          </cell>
          <cell r="BA90">
            <v>7.7718661177589188E-2</v>
          </cell>
          <cell r="BB90">
            <v>120625</v>
          </cell>
          <cell r="BC90" t="str">
            <v>Restaurant #1</v>
          </cell>
        </row>
        <row r="91">
          <cell r="AN91">
            <v>68</v>
          </cell>
          <cell r="AO91" t="str">
            <v>Westin La Paloma</v>
          </cell>
          <cell r="AP91" t="str">
            <v>Tucson</v>
          </cell>
          <cell r="AQ91" t="str">
            <v>AZ</v>
          </cell>
          <cell r="AR91">
            <v>487</v>
          </cell>
          <cell r="AS91" t="str">
            <v>Court Side Deli</v>
          </cell>
          <cell r="AT91">
            <v>1000</v>
          </cell>
          <cell r="AU91">
            <v>26</v>
          </cell>
          <cell r="AV91">
            <v>154112</v>
          </cell>
          <cell r="AW91">
            <v>5927.3846153846152</v>
          </cell>
          <cell r="AX91">
            <v>154.11199999999999</v>
          </cell>
          <cell r="AY91">
            <v>1.3144665353155411</v>
          </cell>
          <cell r="AZ91">
            <v>-0.14615993563122923</v>
          </cell>
          <cell r="BA91">
            <v>0.18534015305926238</v>
          </cell>
          <cell r="BB91">
            <v>117243</v>
          </cell>
          <cell r="BC91" t="str">
            <v>Deli</v>
          </cell>
        </row>
        <row r="92">
          <cell r="AN92">
            <v>69</v>
          </cell>
          <cell r="AO92" t="str">
            <v>Westin Horton Plaza San Diego</v>
          </cell>
          <cell r="AP92" t="str">
            <v>San Diego</v>
          </cell>
          <cell r="AQ92" t="str">
            <v>CA</v>
          </cell>
          <cell r="AR92">
            <v>450</v>
          </cell>
          <cell r="AS92" t="str">
            <v>Horton's Sports Bar</v>
          </cell>
          <cell r="AT92">
            <v>2500</v>
          </cell>
          <cell r="AU92">
            <v>118</v>
          </cell>
          <cell r="AV92">
            <v>700538</v>
          </cell>
          <cell r="AW92">
            <v>5936.7627118644068</v>
          </cell>
          <cell r="AX92">
            <v>280.21519999999998</v>
          </cell>
          <cell r="AY92">
            <v>5.9083724813818348</v>
          </cell>
          <cell r="AZ92">
            <v>0.31189314498285603</v>
          </cell>
          <cell r="BA92">
            <v>1.4274927664293016</v>
          </cell>
          <cell r="BB92">
            <v>118567</v>
          </cell>
          <cell r="BC92" t="str">
            <v>Casual Restaurant</v>
          </cell>
        </row>
        <row r="93">
          <cell r="AN93">
            <v>70</v>
          </cell>
          <cell r="AO93" t="str">
            <v>Westin Stonebriar Resort</v>
          </cell>
          <cell r="AP93" t="str">
            <v>Frisco</v>
          </cell>
          <cell r="AQ93" t="str">
            <v>TX</v>
          </cell>
          <cell r="AR93">
            <v>301</v>
          </cell>
          <cell r="AS93" t="str">
            <v>Legacy Grill</v>
          </cell>
          <cell r="AT93">
            <v>4920</v>
          </cell>
          <cell r="AU93">
            <v>111</v>
          </cell>
          <cell r="AV93">
            <v>549316</v>
          </cell>
          <cell r="AW93">
            <v>4948.7927927927931</v>
          </cell>
          <cell r="AX93">
            <v>111.64959349593497</v>
          </cell>
          <cell r="AY93">
            <v>7.8378540343868162</v>
          </cell>
          <cell r="AZ93">
            <v>-0.77177435210334311</v>
          </cell>
          <cell r="BA93">
            <v>9.0826048794824241E-2</v>
          </cell>
          <cell r="BB93">
            <v>70085</v>
          </cell>
          <cell r="BC93" t="str">
            <v>Casual Restaurant</v>
          </cell>
        </row>
        <row r="94">
          <cell r="AN94">
            <v>71</v>
          </cell>
          <cell r="AO94" t="str">
            <v>Westin Park Central</v>
          </cell>
          <cell r="AP94" t="str">
            <v>Dallas</v>
          </cell>
          <cell r="AQ94" t="str">
            <v>TX</v>
          </cell>
          <cell r="AR94">
            <v>536</v>
          </cell>
          <cell r="AS94" t="str">
            <v>Café in the Park</v>
          </cell>
          <cell r="AT94">
            <v>2794</v>
          </cell>
          <cell r="AU94">
            <v>144</v>
          </cell>
          <cell r="AV94">
            <v>575668</v>
          </cell>
          <cell r="AW94">
            <v>3997.6944444444443</v>
          </cell>
          <cell r="AX94">
            <v>206.03722261989978</v>
          </cell>
          <cell r="AY94">
            <v>5.2851883475179262</v>
          </cell>
          <cell r="AZ94">
            <v>-0.17428795764225213</v>
          </cell>
          <cell r="BA94">
            <v>3.6391852430624316E-2</v>
          </cell>
          <cell r="BB94">
            <v>108921</v>
          </cell>
          <cell r="BC94" t="str">
            <v>Casual Restaurant</v>
          </cell>
        </row>
        <row r="95">
          <cell r="AN95">
            <v>72</v>
          </cell>
          <cell r="AO95" t="str">
            <v>Westin Copley Place</v>
          </cell>
          <cell r="AP95" t="str">
            <v>Boston</v>
          </cell>
          <cell r="AQ95" t="str">
            <v>MA</v>
          </cell>
          <cell r="AR95">
            <v>803</v>
          </cell>
          <cell r="AS95" t="str">
            <v>Huntington</v>
          </cell>
          <cell r="AT95">
            <v>3726</v>
          </cell>
          <cell r="AU95">
            <v>250</v>
          </cell>
          <cell r="AV95">
            <v>941912</v>
          </cell>
          <cell r="AW95">
            <v>3767.6480000000001</v>
          </cell>
          <cell r="AX95">
            <v>252.79441760601182</v>
          </cell>
          <cell r="AY95">
            <v>3.883980998878406</v>
          </cell>
          <cell r="AZ95">
            <v>-0.74245258580419404</v>
          </cell>
          <cell r="BA95">
            <v>1.3801904450477175E-5</v>
          </cell>
          <cell r="BB95">
            <v>242512</v>
          </cell>
          <cell r="BC95" t="str">
            <v>Dining Room #1</v>
          </cell>
        </row>
        <row r="96">
          <cell r="AN96">
            <v>73</v>
          </cell>
          <cell r="AO96" t="str">
            <v>Westin Tabor Center</v>
          </cell>
          <cell r="AP96" t="str">
            <v>Denver</v>
          </cell>
          <cell r="AQ96" t="str">
            <v>CO</v>
          </cell>
          <cell r="AR96">
            <v>430</v>
          </cell>
          <cell r="AS96" t="str">
            <v>Augusta</v>
          </cell>
          <cell r="AT96">
            <v>3300</v>
          </cell>
          <cell r="AU96">
            <v>98</v>
          </cell>
          <cell r="AV96">
            <v>276537</v>
          </cell>
          <cell r="AW96">
            <v>2821.8061224489797</v>
          </cell>
          <cell r="AX96">
            <v>83.799090909090907</v>
          </cell>
          <cell r="AY96">
            <v>2.3428191399234133</v>
          </cell>
          <cell r="AZ96">
            <v>3.4244965411500086E-2</v>
          </cell>
          <cell r="BA96">
            <v>1.555187454338973E-4</v>
          </cell>
          <cell r="BB96">
            <v>118036</v>
          </cell>
          <cell r="BC96" t="str">
            <v>Casual Restaurant</v>
          </cell>
        </row>
        <row r="97">
          <cell r="AN97">
            <v>74</v>
          </cell>
          <cell r="AO97" t="str">
            <v>Westin Horton Plaza San Diego</v>
          </cell>
          <cell r="AP97" t="str">
            <v>San Diego</v>
          </cell>
          <cell r="AQ97" t="str">
            <v>CA</v>
          </cell>
          <cell r="AR97">
            <v>450</v>
          </cell>
          <cell r="AS97" t="str">
            <v>Café San Diego</v>
          </cell>
          <cell r="AT97">
            <v>2000</v>
          </cell>
          <cell r="AU97">
            <v>128</v>
          </cell>
          <cell r="AV97">
            <v>373812</v>
          </cell>
          <cell r="AW97">
            <v>2920.40625</v>
          </cell>
          <cell r="AX97">
            <v>186.90600000000001</v>
          </cell>
          <cell r="AY97">
            <v>3.1527490785800434</v>
          </cell>
          <cell r="AZ97">
            <v>-0.31269729168673022</v>
          </cell>
          <cell r="BA97">
            <v>0.11960656287626019</v>
          </cell>
          <cell r="BB97">
            <v>118567</v>
          </cell>
          <cell r="BC97" t="str">
            <v>Dining Room #1</v>
          </cell>
        </row>
        <row r="98">
          <cell r="AN98">
            <v>75</v>
          </cell>
          <cell r="AO98" t="str">
            <v>Westin Los Angeles Airport</v>
          </cell>
          <cell r="AP98" t="str">
            <v>Los Angeles</v>
          </cell>
          <cell r="AQ98" t="str">
            <v>CA</v>
          </cell>
          <cell r="AR98">
            <v>740</v>
          </cell>
          <cell r="AS98" t="str">
            <v>Charisma</v>
          </cell>
          <cell r="AT98">
            <v>250</v>
          </cell>
          <cell r="AU98" t="str">
            <v>NA</v>
          </cell>
          <cell r="AV98">
            <v>2448559</v>
          </cell>
          <cell r="AW98" t="str">
            <v>NA</v>
          </cell>
          <cell r="AX98">
            <v>9794.2360000000008</v>
          </cell>
          <cell r="AY98">
            <v>10.409831814162303</v>
          </cell>
          <cell r="AZ98">
            <v>0.26998818488751958</v>
          </cell>
          <cell r="BA98">
            <v>7.8249002803335826E-2</v>
          </cell>
          <cell r="BB98">
            <v>235216</v>
          </cell>
          <cell r="BC98" t="str">
            <v>Casual Restaurant</v>
          </cell>
        </row>
        <row r="99">
          <cell r="AN99">
            <v>76</v>
          </cell>
          <cell r="AO99" t="str">
            <v>Westin La Cantera Resort</v>
          </cell>
          <cell r="AP99" t="str">
            <v>San Antonio</v>
          </cell>
          <cell r="AQ99" t="str">
            <v>TX</v>
          </cell>
          <cell r="AR99">
            <v>508</v>
          </cell>
          <cell r="AS99" t="str">
            <v>The Gantry</v>
          </cell>
          <cell r="AT99">
            <v>1350</v>
          </cell>
          <cell r="AU99" t="str">
            <v>NA</v>
          </cell>
          <cell r="AV99">
            <v>499937</v>
          </cell>
          <cell r="AW99" t="str">
            <v>NA</v>
          </cell>
          <cell r="AX99">
            <v>370.3237037037037</v>
          </cell>
          <cell r="AY99">
            <v>4.5719811976442184</v>
          </cell>
          <cell r="AZ99">
            <v>-0.36926052682638011</v>
          </cell>
          <cell r="BA99">
            <v>1.1653730541671359</v>
          </cell>
          <cell r="BB99">
            <v>109348</v>
          </cell>
          <cell r="BC99" t="str">
            <v>Pool Service</v>
          </cell>
        </row>
        <row r="100">
          <cell r="AN100">
            <v>77</v>
          </cell>
          <cell r="AO100" t="str">
            <v>Westin La Paloma</v>
          </cell>
          <cell r="AP100" t="str">
            <v>Tucson</v>
          </cell>
          <cell r="AQ100" t="str">
            <v>AZ</v>
          </cell>
          <cell r="AR100">
            <v>487</v>
          </cell>
          <cell r="AS100" t="str">
            <v>Half Way House</v>
          </cell>
          <cell r="AT100">
            <v>1000</v>
          </cell>
          <cell r="AU100" t="str">
            <v>NA</v>
          </cell>
          <cell r="AV100">
            <v>229707</v>
          </cell>
          <cell r="AW100" t="str">
            <v>NA</v>
          </cell>
          <cell r="AX100">
            <v>229.70699999999999</v>
          </cell>
          <cell r="AY100">
            <v>1.9592385046442005</v>
          </cell>
          <cell r="AZ100">
            <v>0.31869729699138466</v>
          </cell>
          <cell r="BA100">
            <v>1.7545778321401591</v>
          </cell>
          <cell r="BB100">
            <v>117243</v>
          </cell>
          <cell r="BC100" t="str">
            <v>Snack Shop</v>
          </cell>
        </row>
        <row r="105">
          <cell r="AN105">
            <v>100</v>
          </cell>
          <cell r="AO105" t="str">
            <v>W Chicago</v>
          </cell>
          <cell r="AP105" t="str">
            <v>Chicago</v>
          </cell>
          <cell r="AQ105" t="str">
            <v>IL</v>
          </cell>
          <cell r="AR105">
            <v>377</v>
          </cell>
          <cell r="AS105" t="str">
            <v>Whiskey Blue*</v>
          </cell>
          <cell r="AT105">
            <v>450</v>
          </cell>
          <cell r="AU105" t="str">
            <v>NA</v>
          </cell>
          <cell r="AV105">
            <v>948058</v>
          </cell>
          <cell r="AW105" t="str">
            <v>NA</v>
          </cell>
          <cell r="AX105">
            <v>2106.7955555555554</v>
          </cell>
          <cell r="AY105">
            <v>9.5625308897249433</v>
          </cell>
          <cell r="AZ105">
            <v>0.3309618187916773</v>
          </cell>
          <cell r="BA105">
            <v>8.4526003031028161</v>
          </cell>
          <cell r="BB105">
            <v>99143</v>
          </cell>
          <cell r="BC105" t="str">
            <v>Secondary Lounge</v>
          </cell>
        </row>
        <row r="106">
          <cell r="AN106">
            <v>101</v>
          </cell>
          <cell r="AO106" t="str">
            <v>W Los Angeles Westwood</v>
          </cell>
          <cell r="AP106" t="str">
            <v>Los Angeles</v>
          </cell>
          <cell r="AQ106" t="str">
            <v>CA</v>
          </cell>
          <cell r="AR106">
            <v>258</v>
          </cell>
          <cell r="AS106" t="str">
            <v>Whiskey Blue*</v>
          </cell>
          <cell r="AT106">
            <v>1200</v>
          </cell>
          <cell r="AU106" t="str">
            <v>NA</v>
          </cell>
          <cell r="AV106">
            <v>2062470</v>
          </cell>
          <cell r="AW106" t="str">
            <v>NA</v>
          </cell>
          <cell r="AX106">
            <v>1718.7249999999999</v>
          </cell>
          <cell r="AY106">
            <v>28.561714974172911</v>
          </cell>
          <cell r="AZ106">
            <v>0.25941225811769381</v>
          </cell>
          <cell r="BA106">
            <v>70.25971737553121</v>
          </cell>
          <cell r="BB106">
            <v>72211</v>
          </cell>
          <cell r="BC106" t="str">
            <v>Secondary Lounge</v>
          </cell>
        </row>
        <row r="107">
          <cell r="AN107">
            <v>102</v>
          </cell>
          <cell r="AO107" t="str">
            <v xml:space="preserve">W Chicago Lakeshore </v>
          </cell>
          <cell r="AP107" t="str">
            <v>Chicago</v>
          </cell>
          <cell r="AQ107" t="str">
            <v>IL</v>
          </cell>
          <cell r="AR107">
            <v>549</v>
          </cell>
          <cell r="AS107" t="str">
            <v>Whiskey Sky*</v>
          </cell>
          <cell r="AT107">
            <v>1568</v>
          </cell>
          <cell r="AU107">
            <v>44</v>
          </cell>
          <cell r="AV107">
            <v>1252920</v>
          </cell>
          <cell r="AW107">
            <v>28475.454545454544</v>
          </cell>
          <cell r="AX107">
            <v>799.05612244897964</v>
          </cell>
          <cell r="AY107">
            <v>9.1776908539533242</v>
          </cell>
          <cell r="AZ107">
            <v>0.5576557162468474</v>
          </cell>
          <cell r="BA107">
            <v>6.1448041468741623</v>
          </cell>
          <cell r="BB107">
            <v>136518</v>
          </cell>
          <cell r="BC107" t="str">
            <v>Secondary Lounge</v>
          </cell>
        </row>
        <row r="108">
          <cell r="AN108">
            <v>103</v>
          </cell>
          <cell r="AO108" t="str">
            <v>W San Francisco</v>
          </cell>
          <cell r="AP108" t="str">
            <v>San Francisco</v>
          </cell>
          <cell r="AQ108" t="str">
            <v>CA</v>
          </cell>
          <cell r="AR108">
            <v>423</v>
          </cell>
          <cell r="AS108" t="str">
            <v>XYZ Bar</v>
          </cell>
          <cell r="AT108">
            <v>1296</v>
          </cell>
          <cell r="AU108">
            <v>70</v>
          </cell>
          <cell r="AV108">
            <v>736275</v>
          </cell>
          <cell r="AW108">
            <v>10518.214285714286</v>
          </cell>
          <cell r="AX108">
            <v>568.11342592592598</v>
          </cell>
          <cell r="AY108">
            <v>6.5654426451704948</v>
          </cell>
          <cell r="AZ108">
            <v>1.2402974432107569E-2</v>
          </cell>
          <cell r="BA108" t="str">
            <v>NA</v>
          </cell>
          <cell r="BB108">
            <v>112144</v>
          </cell>
          <cell r="BC108" t="str">
            <v>Primary Lounge</v>
          </cell>
        </row>
        <row r="109">
          <cell r="AN109">
            <v>104</v>
          </cell>
          <cell r="AO109" t="str">
            <v>W Atlanta</v>
          </cell>
          <cell r="AP109" t="str">
            <v>Atlanta</v>
          </cell>
          <cell r="AQ109" t="str">
            <v>GA</v>
          </cell>
          <cell r="AR109">
            <v>275</v>
          </cell>
          <cell r="AS109" t="str">
            <v>Savu Bar</v>
          </cell>
          <cell r="AT109">
            <v>750</v>
          </cell>
          <cell r="AU109">
            <v>12</v>
          </cell>
          <cell r="AV109">
            <v>399098</v>
          </cell>
          <cell r="AW109">
            <v>33258.166666666664</v>
          </cell>
          <cell r="AX109">
            <v>532.13066666666668</v>
          </cell>
          <cell r="AY109">
            <v>6.9167764298093584</v>
          </cell>
          <cell r="AZ109">
            <v>0.26086825792161322</v>
          </cell>
          <cell r="BA109">
            <v>5.7883045312287384</v>
          </cell>
          <cell r="BB109">
            <v>57700</v>
          </cell>
          <cell r="BC109" t="str">
            <v>Lobby Lounge</v>
          </cell>
        </row>
        <row r="110">
          <cell r="AN110">
            <v>105</v>
          </cell>
          <cell r="AO110" t="str">
            <v>W Times Square</v>
          </cell>
          <cell r="AP110" t="str">
            <v>New York</v>
          </cell>
          <cell r="AQ110" t="str">
            <v>NY</v>
          </cell>
          <cell r="AR110">
            <v>507</v>
          </cell>
          <cell r="AS110" t="str">
            <v>Whiskey/Living Room*</v>
          </cell>
          <cell r="AT110">
            <v>10000</v>
          </cell>
          <cell r="AU110" t="str">
            <v>NA</v>
          </cell>
          <cell r="AV110">
            <v>3329672</v>
          </cell>
          <cell r="AW110" t="str">
            <v>NA</v>
          </cell>
          <cell r="AX110">
            <v>332.96719999999999</v>
          </cell>
          <cell r="AY110">
            <v>23.062343725108569</v>
          </cell>
          <cell r="AZ110">
            <v>0.35562782159924461</v>
          </cell>
          <cell r="BA110" t="str">
            <v>NA</v>
          </cell>
          <cell r="BB110">
            <v>144377</v>
          </cell>
          <cell r="BC110" t="str">
            <v>Lobby Lounge</v>
          </cell>
        </row>
        <row r="111">
          <cell r="AN111">
            <v>106</v>
          </cell>
          <cell r="AO111" t="str">
            <v>W San Diego</v>
          </cell>
          <cell r="AP111" t="str">
            <v>San Diego</v>
          </cell>
          <cell r="AQ111" t="str">
            <v>CA</v>
          </cell>
          <cell r="AR111">
            <v>259</v>
          </cell>
          <cell r="AS111" t="str">
            <v>Magnet - Intimate Lounge</v>
          </cell>
          <cell r="AT111">
            <v>770</v>
          </cell>
          <cell r="AU111">
            <v>42</v>
          </cell>
          <cell r="AV111">
            <v>216186</v>
          </cell>
          <cell r="AW111">
            <v>5147.2857142857147</v>
          </cell>
          <cell r="AX111">
            <v>280.76103896103893</v>
          </cell>
          <cell r="AY111">
            <v>3.3287551004696283</v>
          </cell>
          <cell r="AZ111">
            <v>0.29416798497590041</v>
          </cell>
          <cell r="BA111">
            <v>3.3814677448774852</v>
          </cell>
          <cell r="BB111">
            <v>64945</v>
          </cell>
          <cell r="BC111" t="str">
            <v>Lobby Lounge</v>
          </cell>
        </row>
        <row r="112">
          <cell r="AN112">
            <v>130</v>
          </cell>
          <cell r="AO112" t="str">
            <v>Westin Los Angeles Airport</v>
          </cell>
          <cell r="AP112" t="str">
            <v>Los Angeles</v>
          </cell>
          <cell r="AQ112" t="str">
            <v>CA</v>
          </cell>
          <cell r="AR112">
            <v>740</v>
          </cell>
          <cell r="AS112" t="str">
            <v>Lobby Court</v>
          </cell>
          <cell r="AT112">
            <v>125</v>
          </cell>
          <cell r="AU112" t="str">
            <v>NA</v>
          </cell>
          <cell r="AV112">
            <v>1193153</v>
          </cell>
          <cell r="AW112" t="str">
            <v>NA</v>
          </cell>
          <cell r="AX112">
            <v>9545.2240000000002</v>
          </cell>
          <cell r="AY112">
            <v>5.0725843480035371</v>
          </cell>
          <cell r="AZ112">
            <v>0.51686330252700197</v>
          </cell>
          <cell r="BA112">
            <v>2.4375005401917034</v>
          </cell>
          <cell r="BB112">
            <v>235216</v>
          </cell>
          <cell r="BC112" t="str">
            <v>Lobby Lounge</v>
          </cell>
        </row>
        <row r="113">
          <cell r="AN113">
            <v>131</v>
          </cell>
          <cell r="AO113" t="str">
            <v>Westin Peachtree Plaza</v>
          </cell>
          <cell r="AP113" t="str">
            <v>Atlanta</v>
          </cell>
          <cell r="AQ113" t="str">
            <v>GA</v>
          </cell>
          <cell r="AR113">
            <v>1068</v>
          </cell>
          <cell r="AS113" t="str">
            <v>Lobby Lounge</v>
          </cell>
          <cell r="AT113">
            <v>600</v>
          </cell>
          <cell r="AU113" t="str">
            <v>NA</v>
          </cell>
          <cell r="AV113">
            <v>862159</v>
          </cell>
          <cell r="AW113" t="str">
            <v>NA</v>
          </cell>
          <cell r="AX113">
            <v>1436.9316666666666</v>
          </cell>
          <cell r="AY113">
            <v>3.7818801514227687</v>
          </cell>
          <cell r="AZ113">
            <v>0.51521355109672351</v>
          </cell>
          <cell r="BA113">
            <v>7.8660263463694049</v>
          </cell>
          <cell r="BB113">
            <v>227971</v>
          </cell>
          <cell r="BC113" t="str">
            <v>Lobby Lounge</v>
          </cell>
        </row>
        <row r="114">
          <cell r="AN114">
            <v>132</v>
          </cell>
          <cell r="AO114" t="str">
            <v>Westin San Francisco Airport</v>
          </cell>
          <cell r="AP114" t="str">
            <v>San Francisco</v>
          </cell>
          <cell r="AQ114" t="str">
            <v>CA</v>
          </cell>
          <cell r="AR114">
            <v>393</v>
          </cell>
          <cell r="AS114" t="str">
            <v>Lobby Bar and Lounge</v>
          </cell>
          <cell r="AT114">
            <v>540</v>
          </cell>
          <cell r="AU114" t="str">
            <v>NA</v>
          </cell>
          <cell r="AV114">
            <v>535933</v>
          </cell>
          <cell r="AW114" t="str">
            <v>NA</v>
          </cell>
          <cell r="AX114">
            <v>992.46851851851852</v>
          </cell>
          <cell r="AY114">
            <v>4.9587153841171734</v>
          </cell>
          <cell r="AZ114">
            <v>0.31271073063237381</v>
          </cell>
          <cell r="BA114">
            <v>1.4135146697890162</v>
          </cell>
          <cell r="BB114">
            <v>108079</v>
          </cell>
          <cell r="BC114" t="str">
            <v>Lobby Lounge</v>
          </cell>
        </row>
        <row r="115">
          <cell r="AN115">
            <v>133</v>
          </cell>
          <cell r="AO115" t="str">
            <v>Westin Copley Place</v>
          </cell>
          <cell r="AP115" t="str">
            <v>Boston</v>
          </cell>
          <cell r="AQ115" t="str">
            <v>MA</v>
          </cell>
          <cell r="AR115">
            <v>800</v>
          </cell>
          <cell r="AS115" t="str">
            <v>Bar 10</v>
          </cell>
          <cell r="AT115">
            <v>2500</v>
          </cell>
          <cell r="AU115" t="str">
            <v>NA</v>
          </cell>
          <cell r="AV115">
            <v>2244970</v>
          </cell>
          <cell r="AW115" t="str">
            <v>NA</v>
          </cell>
          <cell r="AX115">
            <v>897.98800000000006</v>
          </cell>
          <cell r="AY115">
            <v>9.2571501616414853</v>
          </cell>
          <cell r="AZ115">
            <v>0.4575250448781053</v>
          </cell>
          <cell r="BA115">
            <v>3.1577291272726598</v>
          </cell>
          <cell r="BB115">
            <v>242512</v>
          </cell>
          <cell r="BC115" t="str">
            <v>Lobby Lounge</v>
          </cell>
        </row>
        <row r="116">
          <cell r="AN116">
            <v>134</v>
          </cell>
          <cell r="AO116" t="str">
            <v>Westin Indianapolis</v>
          </cell>
          <cell r="AP116" t="str">
            <v>Indianapolis</v>
          </cell>
          <cell r="AQ116" t="str">
            <v>IN</v>
          </cell>
          <cell r="AR116">
            <v>573</v>
          </cell>
          <cell r="AS116" t="str">
            <v>Lobby Lounge</v>
          </cell>
          <cell r="AT116">
            <v>780</v>
          </cell>
          <cell r="AU116" t="str">
            <v>NA</v>
          </cell>
          <cell r="AV116">
            <v>493137</v>
          </cell>
          <cell r="AW116" t="str">
            <v>NA</v>
          </cell>
          <cell r="AX116">
            <v>632.22692307692307</v>
          </cell>
          <cell r="AY116">
            <v>3.3016671130155331</v>
          </cell>
          <cell r="AZ116">
            <v>0.24230589065513233</v>
          </cell>
          <cell r="BA116">
            <v>0</v>
          </cell>
          <cell r="BB116">
            <v>149360</v>
          </cell>
          <cell r="BC116" t="str">
            <v>Snack Shop</v>
          </cell>
        </row>
        <row r="117">
          <cell r="AN117">
            <v>135</v>
          </cell>
          <cell r="AO117" t="str">
            <v>Westin Detroit Metropolitan Airport</v>
          </cell>
          <cell r="AP117" t="str">
            <v>Detroit</v>
          </cell>
          <cell r="AQ117" t="str">
            <v>MI</v>
          </cell>
          <cell r="AR117">
            <v>404</v>
          </cell>
          <cell r="AS117" t="str">
            <v>Flight Deck Lounge</v>
          </cell>
          <cell r="AT117">
            <v>1950</v>
          </cell>
          <cell r="AU117" t="str">
            <v>NA</v>
          </cell>
          <cell r="AV117">
            <v>1019205</v>
          </cell>
          <cell r="AW117" t="str">
            <v>NA</v>
          </cell>
          <cell r="AX117">
            <v>522.66923076923081</v>
          </cell>
          <cell r="AY117">
            <v>10.805133261242924</v>
          </cell>
          <cell r="AZ117">
            <v>0.32110223164132828</v>
          </cell>
          <cell r="BA117">
            <v>1.5828159448569474</v>
          </cell>
          <cell r="BB117">
            <v>94326</v>
          </cell>
          <cell r="BC117" t="str">
            <v>Primary Lounge</v>
          </cell>
        </row>
        <row r="118">
          <cell r="AN118">
            <v>136</v>
          </cell>
          <cell r="AO118" t="str">
            <v>Westin Peachtree Plaza</v>
          </cell>
          <cell r="AP118" t="str">
            <v>Atlanta</v>
          </cell>
          <cell r="AQ118" t="str">
            <v>GA</v>
          </cell>
          <cell r="AR118">
            <v>1068</v>
          </cell>
          <cell r="AS118" t="str">
            <v>Sundial Lounge</v>
          </cell>
          <cell r="AT118">
            <v>3900</v>
          </cell>
          <cell r="AU118" t="str">
            <v>NA</v>
          </cell>
          <cell r="AV118">
            <v>1397002</v>
          </cell>
          <cell r="AW118" t="str">
            <v>NA</v>
          </cell>
          <cell r="AX118">
            <v>358.205641025641</v>
          </cell>
          <cell r="AY118">
            <v>6.127981190590031</v>
          </cell>
          <cell r="AZ118">
            <v>0.51792624491589845</v>
          </cell>
          <cell r="BA118">
            <v>3.1755398005786568</v>
          </cell>
          <cell r="BB118">
            <v>227971</v>
          </cell>
          <cell r="BC118" t="str">
            <v>Primary Lounge</v>
          </cell>
        </row>
        <row r="119">
          <cell r="AN119">
            <v>137</v>
          </cell>
          <cell r="AO119" t="str">
            <v>Westin Charlotte</v>
          </cell>
          <cell r="AP119" t="str">
            <v>Charlotte</v>
          </cell>
          <cell r="AQ119" t="str">
            <v>NC</v>
          </cell>
          <cell r="AR119">
            <v>700</v>
          </cell>
          <cell r="AS119" t="str">
            <v>Bar 10</v>
          </cell>
          <cell r="AT119">
            <v>3000</v>
          </cell>
          <cell r="AU119" t="str">
            <v>NA</v>
          </cell>
          <cell r="AV119">
            <v>1348576</v>
          </cell>
          <cell r="AW119" t="str">
            <v>NA</v>
          </cell>
          <cell r="AX119">
            <v>449.52533333333332</v>
          </cell>
          <cell r="AY119">
            <v>7.9299079159365409</v>
          </cell>
          <cell r="AZ119">
            <v>0.65655624896186793</v>
          </cell>
          <cell r="BA119">
            <v>7.9232255460494541</v>
          </cell>
          <cell r="BB119">
            <v>170062</v>
          </cell>
          <cell r="BC119" t="str">
            <v>Lobby Lounge</v>
          </cell>
        </row>
        <row r="120">
          <cell r="AN120">
            <v>138</v>
          </cell>
          <cell r="AO120" t="str">
            <v>Westin La Cantera Resort</v>
          </cell>
          <cell r="AP120" t="str">
            <v>San Antonio</v>
          </cell>
          <cell r="AQ120" t="str">
            <v>TX</v>
          </cell>
          <cell r="AR120">
            <v>508</v>
          </cell>
          <cell r="AS120" t="str">
            <v>Steinheimer's Bar</v>
          </cell>
          <cell r="AT120">
            <v>1840</v>
          </cell>
          <cell r="AU120" t="str">
            <v>NA</v>
          </cell>
          <cell r="AV120">
            <v>622118</v>
          </cell>
          <cell r="AW120" t="str">
            <v>NA</v>
          </cell>
          <cell r="AX120">
            <v>338.10760869565217</v>
          </cell>
          <cell r="AY120">
            <v>5.6893404543292974</v>
          </cell>
          <cell r="AZ120">
            <v>0.26560877518412906</v>
          </cell>
          <cell r="BA120">
            <v>7.0171911647207406</v>
          </cell>
          <cell r="BB120">
            <v>109348</v>
          </cell>
          <cell r="BC120" t="str">
            <v>Primary Lounge</v>
          </cell>
        </row>
        <row r="121">
          <cell r="AN121">
            <v>139</v>
          </cell>
          <cell r="AO121" t="str">
            <v>Westin Stonebriar Resort</v>
          </cell>
          <cell r="AP121" t="str">
            <v>Frisco</v>
          </cell>
          <cell r="AQ121" t="str">
            <v>TX</v>
          </cell>
          <cell r="AR121">
            <v>301</v>
          </cell>
          <cell r="AS121" t="str">
            <v>Ernies Bar</v>
          </cell>
          <cell r="AT121">
            <v>2068</v>
          </cell>
          <cell r="AU121" t="str">
            <v>NA</v>
          </cell>
          <cell r="AV121">
            <v>708745</v>
          </cell>
          <cell r="AW121" t="str">
            <v>NA</v>
          </cell>
          <cell r="AX121">
            <v>342.72001934235976</v>
          </cell>
          <cell r="AY121">
            <v>10.112648926303773</v>
          </cell>
          <cell r="AZ121">
            <v>0.30554148530148362</v>
          </cell>
          <cell r="BA121">
            <v>2.4576300126841644</v>
          </cell>
          <cell r="BB121">
            <v>70085</v>
          </cell>
          <cell r="BC121" t="str">
            <v>Lobby Lounge</v>
          </cell>
        </row>
        <row r="122">
          <cell r="AN122">
            <v>140</v>
          </cell>
          <cell r="AO122" t="str">
            <v>Westin La Paloma</v>
          </cell>
          <cell r="AP122" t="str">
            <v>Tucson</v>
          </cell>
          <cell r="AQ122" t="str">
            <v>AZ</v>
          </cell>
          <cell r="AR122">
            <v>487</v>
          </cell>
          <cell r="AS122" t="str">
            <v>Lobby Lounge</v>
          </cell>
          <cell r="AT122">
            <v>3808</v>
          </cell>
          <cell r="AU122" t="str">
            <v>NA</v>
          </cell>
          <cell r="AV122">
            <v>767249</v>
          </cell>
          <cell r="AW122" t="str">
            <v>NA</v>
          </cell>
          <cell r="AX122">
            <v>201.48345588235293</v>
          </cell>
          <cell r="AY122">
            <v>6.5440921846080364</v>
          </cell>
          <cell r="AZ122">
            <v>0.24148483738655899</v>
          </cell>
          <cell r="BA122">
            <v>4.1535072105535367</v>
          </cell>
          <cell r="BB122">
            <v>117243</v>
          </cell>
          <cell r="BC122" t="str">
            <v>Lobby Lounge</v>
          </cell>
        </row>
        <row r="123">
          <cell r="AN123">
            <v>141</v>
          </cell>
          <cell r="AO123" t="str">
            <v>Westin Walt Disney World Swan</v>
          </cell>
          <cell r="AP123" t="str">
            <v>Lake Buena Vista</v>
          </cell>
          <cell r="AQ123" t="str">
            <v>FL</v>
          </cell>
          <cell r="AR123">
            <v>758</v>
          </cell>
          <cell r="AS123" t="str">
            <v>Lobby Lounge</v>
          </cell>
          <cell r="AT123">
            <v>2400</v>
          </cell>
          <cell r="AU123" t="str">
            <v>NA</v>
          </cell>
          <cell r="AV123">
            <v>478103</v>
          </cell>
          <cell r="AW123" t="str">
            <v>NA</v>
          </cell>
          <cell r="AX123">
            <v>199.20958333333334</v>
          </cell>
          <cell r="AY123">
            <v>2.222566743990368</v>
          </cell>
          <cell r="AZ123">
            <v>-0.12879233135956059</v>
          </cell>
          <cell r="BA123">
            <v>5.8468915834427364E-2</v>
          </cell>
          <cell r="BB123">
            <v>215113</v>
          </cell>
          <cell r="BC123" t="str">
            <v>Lobby Lounge</v>
          </cell>
        </row>
        <row r="124">
          <cell r="AN124">
            <v>142</v>
          </cell>
          <cell r="AO124" t="str">
            <v>Westin Horton Plaza San Diego</v>
          </cell>
          <cell r="AP124" t="str">
            <v>San Diego</v>
          </cell>
          <cell r="AQ124" t="str">
            <v>CA</v>
          </cell>
          <cell r="AR124">
            <v>450</v>
          </cell>
          <cell r="AS124" t="str">
            <v>Lobby Lounge</v>
          </cell>
          <cell r="AT124">
            <v>600</v>
          </cell>
          <cell r="AU124" t="str">
            <v>NA</v>
          </cell>
          <cell r="AV124">
            <v>148965</v>
          </cell>
          <cell r="AW124" t="str">
            <v>NA</v>
          </cell>
          <cell r="AX124">
            <v>248.27500000000001</v>
          </cell>
          <cell r="AY124">
            <v>1.256378250271998</v>
          </cell>
          <cell r="AZ124">
            <v>0.66463263182626786</v>
          </cell>
          <cell r="BA124">
            <v>20.126790526166502</v>
          </cell>
          <cell r="BB124">
            <v>118567</v>
          </cell>
          <cell r="BC124" t="str">
            <v>Lobby Lounge</v>
          </cell>
        </row>
        <row r="125">
          <cell r="AN125">
            <v>143</v>
          </cell>
          <cell r="AO125" t="str">
            <v>Westin Tabor Center</v>
          </cell>
          <cell r="AP125" t="str">
            <v>Denver</v>
          </cell>
          <cell r="AQ125" t="str">
            <v>CO</v>
          </cell>
          <cell r="AR125">
            <v>430</v>
          </cell>
          <cell r="AS125" t="str">
            <v>V's</v>
          </cell>
          <cell r="AT125">
            <v>2000</v>
          </cell>
          <cell r="AU125" t="str">
            <v>NA</v>
          </cell>
          <cell r="AV125">
            <v>386249</v>
          </cell>
          <cell r="AW125" t="str">
            <v>NA</v>
          </cell>
          <cell r="AX125">
            <v>193.12450000000001</v>
          </cell>
          <cell r="AY125">
            <v>3.2722982818801043</v>
          </cell>
          <cell r="AZ125">
            <v>0.46132934971999928</v>
          </cell>
          <cell r="BA125">
            <v>15.551636955776482</v>
          </cell>
          <cell r="BB125">
            <v>118036</v>
          </cell>
          <cell r="BC125" t="str">
            <v>Lobby Lounge</v>
          </cell>
        </row>
        <row r="126">
          <cell r="AN126">
            <v>144</v>
          </cell>
          <cell r="AO126" t="str">
            <v>Westin La Paloma</v>
          </cell>
          <cell r="AP126" t="str">
            <v>Tucson</v>
          </cell>
          <cell r="AQ126" t="str">
            <v>AZ</v>
          </cell>
          <cell r="AR126">
            <v>487</v>
          </cell>
          <cell r="AS126" t="str">
            <v>Sabinos</v>
          </cell>
          <cell r="AT126">
            <v>6000</v>
          </cell>
          <cell r="AU126" t="str">
            <v>NA</v>
          </cell>
          <cell r="AV126">
            <v>880923</v>
          </cell>
          <cell r="AW126" t="str">
            <v>NA</v>
          </cell>
          <cell r="AX126">
            <v>146.82050000000001</v>
          </cell>
          <cell r="AY126">
            <v>7.5136511348225481</v>
          </cell>
          <cell r="AZ126">
            <v>0.3161502197127331</v>
          </cell>
          <cell r="BA126">
            <v>1.0323801921355469</v>
          </cell>
          <cell r="BB126">
            <v>117243</v>
          </cell>
          <cell r="BC126" t="str">
            <v>Pool Service</v>
          </cell>
        </row>
        <row r="127">
          <cell r="AN127">
            <v>145</v>
          </cell>
          <cell r="AO127" t="str">
            <v>Westin Pasadena Hotel</v>
          </cell>
          <cell r="AP127" t="str">
            <v>Pasadena</v>
          </cell>
          <cell r="AQ127" t="str">
            <v>CA</v>
          </cell>
          <cell r="AR127">
            <v>350</v>
          </cell>
          <cell r="AS127" t="str">
            <v>Lobby Lounge</v>
          </cell>
          <cell r="AT127">
            <v>2705</v>
          </cell>
          <cell r="AU127" t="str">
            <v>NA</v>
          </cell>
          <cell r="AV127">
            <v>368114</v>
          </cell>
          <cell r="AW127" t="str">
            <v>NA</v>
          </cell>
          <cell r="AX127">
            <v>136.08650646950093</v>
          </cell>
          <cell r="AY127">
            <v>3.6277396720277517</v>
          </cell>
          <cell r="AZ127">
            <v>0.39475271247493982</v>
          </cell>
          <cell r="BA127">
            <v>8.3961763279475203</v>
          </cell>
          <cell r="BB127">
            <v>101472</v>
          </cell>
          <cell r="BC127" t="str">
            <v>Lobby Lounge</v>
          </cell>
        </row>
        <row r="128">
          <cell r="AN128">
            <v>146</v>
          </cell>
          <cell r="AO128" t="str">
            <v>Westin Maui</v>
          </cell>
          <cell r="AP128" t="str">
            <v>Lahaina</v>
          </cell>
          <cell r="AQ128" t="str">
            <v>HI</v>
          </cell>
          <cell r="AR128">
            <v>759</v>
          </cell>
          <cell r="AS128" t="str">
            <v>Beach and Pool Bar</v>
          </cell>
          <cell r="AT128">
            <v>20000</v>
          </cell>
          <cell r="AU128" t="str">
            <v>NA</v>
          </cell>
          <cell r="AV128">
            <v>2516835</v>
          </cell>
          <cell r="AW128" t="str">
            <v>NA</v>
          </cell>
          <cell r="AX128">
            <v>125.84175</v>
          </cell>
          <cell r="AY128">
            <v>10.897937180120028</v>
          </cell>
          <cell r="AZ128">
            <v>0.17263348610457183</v>
          </cell>
          <cell r="BA128">
            <v>1.5958741769394524</v>
          </cell>
          <cell r="BB128">
            <v>230946</v>
          </cell>
          <cell r="BC128" t="str">
            <v>Pool Service</v>
          </cell>
        </row>
        <row r="129">
          <cell r="AN129">
            <v>147</v>
          </cell>
          <cell r="AO129" t="str">
            <v>Westin La Cantera Resort</v>
          </cell>
          <cell r="AP129" t="str">
            <v>San Antonio</v>
          </cell>
          <cell r="AQ129" t="str">
            <v>TX</v>
          </cell>
          <cell r="AR129">
            <v>508</v>
          </cell>
          <cell r="AS129" t="str">
            <v>Tio's Lobby Lounge</v>
          </cell>
          <cell r="AT129">
            <v>3916</v>
          </cell>
          <cell r="AU129" t="str">
            <v>NA</v>
          </cell>
          <cell r="AV129">
            <v>157783</v>
          </cell>
          <cell r="AW129" t="str">
            <v>NA</v>
          </cell>
          <cell r="AX129">
            <v>40.291879468845764</v>
          </cell>
          <cell r="AY129">
            <v>1.4429436295131142</v>
          </cell>
          <cell r="AZ129">
            <v>0.26896433709588485</v>
          </cell>
          <cell r="BA129">
            <v>36.064364575992485</v>
          </cell>
          <cell r="BB129">
            <v>109348</v>
          </cell>
          <cell r="BC129" t="str">
            <v>Lobby Lounge</v>
          </cell>
        </row>
        <row r="130">
          <cell r="AN130">
            <v>148</v>
          </cell>
          <cell r="AO130" t="str">
            <v>Westin Diplomat Resort &amp; Spa</v>
          </cell>
          <cell r="AP130" t="str">
            <v>Hollywood</v>
          </cell>
          <cell r="AQ130" t="str">
            <v>FL</v>
          </cell>
          <cell r="AR130">
            <v>998</v>
          </cell>
          <cell r="AS130" t="str">
            <v>Executive Lounge</v>
          </cell>
          <cell r="AT130">
            <v>3200</v>
          </cell>
          <cell r="AU130" t="str">
            <v>NA</v>
          </cell>
          <cell r="AV130">
            <v>30526</v>
          </cell>
          <cell r="AW130" t="str">
            <v>NA</v>
          </cell>
          <cell r="AX130">
            <v>9.5393749999999997</v>
          </cell>
          <cell r="AY130">
            <v>0.11614925975108155</v>
          </cell>
          <cell r="AZ130">
            <v>0.38694883050514317</v>
          </cell>
          <cell r="BA130" t="str">
            <v>NA</v>
          </cell>
          <cell r="BB130">
            <v>262817</v>
          </cell>
          <cell r="BC130" t="str">
            <v>Other Lounge #2</v>
          </cell>
        </row>
        <row r="131">
          <cell r="AN131">
            <v>149</v>
          </cell>
          <cell r="AO131" t="str">
            <v>Westin Mission Hills Resort</v>
          </cell>
          <cell r="AP131" t="str">
            <v>Rancho Mirage</v>
          </cell>
          <cell r="AQ131" t="str">
            <v>CA</v>
          </cell>
          <cell r="AR131">
            <v>512</v>
          </cell>
          <cell r="AS131" t="str">
            <v>Café</v>
          </cell>
          <cell r="AT131" t="str">
            <v>NA</v>
          </cell>
          <cell r="AU131" t="str">
            <v>NA</v>
          </cell>
          <cell r="AV131">
            <v>230971</v>
          </cell>
          <cell r="AW131" t="str">
            <v>NA</v>
          </cell>
          <cell r="AX131" t="str">
            <v>NA</v>
          </cell>
          <cell r="AY131">
            <v>1.9721221332331496</v>
          </cell>
          <cell r="AZ131">
            <v>0.15953517974117962</v>
          </cell>
          <cell r="BA131">
            <v>0.49316033771640616</v>
          </cell>
          <cell r="BB131">
            <v>117118</v>
          </cell>
          <cell r="BC131" t="str">
            <v>Snack Shop</v>
          </cell>
        </row>
        <row r="132">
          <cell r="AN132">
            <v>150</v>
          </cell>
          <cell r="AO132" t="str">
            <v>Westin River North Chicago</v>
          </cell>
          <cell r="AP132" t="str">
            <v>Chicago</v>
          </cell>
          <cell r="AQ132" t="str">
            <v>IL</v>
          </cell>
          <cell r="AR132">
            <v>424</v>
          </cell>
          <cell r="AS132" t="str">
            <v>Hana Lounge</v>
          </cell>
          <cell r="AT132" t="str">
            <v>NA</v>
          </cell>
          <cell r="AU132" t="str">
            <v>NA</v>
          </cell>
          <cell r="AV132">
            <v>879052</v>
          </cell>
          <cell r="AW132" t="str">
            <v>NA</v>
          </cell>
          <cell r="AX132" t="str">
            <v>NA</v>
          </cell>
          <cell r="AY132">
            <v>7.2874777202072538</v>
          </cell>
          <cell r="AZ132">
            <v>0.38602949541096543</v>
          </cell>
          <cell r="BA132">
            <v>5.4193430603630839</v>
          </cell>
          <cell r="BB132">
            <v>120625</v>
          </cell>
          <cell r="BC132" t="str">
            <v>Lobby Loung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1</v>
          </cell>
        </row>
        <row r="273">
          <cell r="B273">
            <v>14</v>
          </cell>
        </row>
        <row r="323">
          <cell r="I323">
            <v>42.662945158543025</v>
          </cell>
          <cell r="J323">
            <v>65.090973971910557</v>
          </cell>
          <cell r="K323">
            <v>80.640881698939936</v>
          </cell>
          <cell r="L323">
            <v>89.011090399756583</v>
          </cell>
          <cell r="M323">
            <v>96.679696531659829</v>
          </cell>
        </row>
        <row r="326">
          <cell r="I326">
            <v>163.10990171864859</v>
          </cell>
          <cell r="J326">
            <v>216.78888646573853</v>
          </cell>
          <cell r="K326">
            <v>254.65926850668228</v>
          </cell>
          <cell r="L326">
            <v>276.02709804862735</v>
          </cell>
          <cell r="M326">
            <v>295.83820161167114</v>
          </cell>
        </row>
        <row r="524"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8">
          <cell r="H528">
            <v>0</v>
          </cell>
        </row>
        <row r="529">
          <cell r="H529">
            <v>0</v>
          </cell>
        </row>
        <row r="530">
          <cell r="H530">
            <v>10</v>
          </cell>
        </row>
        <row r="531">
          <cell r="H531">
            <v>5</v>
          </cell>
        </row>
        <row r="532">
          <cell r="H532">
            <v>2013</v>
          </cell>
          <cell r="I532">
            <v>2013</v>
          </cell>
          <cell r="J532">
            <v>2014</v>
          </cell>
          <cell r="K532">
            <v>2015</v>
          </cell>
          <cell r="L532">
            <v>2016</v>
          </cell>
          <cell r="M532">
            <v>2017</v>
          </cell>
          <cell r="N532">
            <v>2018</v>
          </cell>
          <cell r="O532">
            <v>2019</v>
          </cell>
          <cell r="P532">
            <v>2020</v>
          </cell>
          <cell r="Q532">
            <v>2021</v>
          </cell>
        </row>
        <row r="533"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</sheetData>
      <sheetData sheetId="16">
        <row r="5">
          <cell r="C5">
            <v>0.33</v>
          </cell>
        </row>
        <row r="6">
          <cell r="C6">
            <v>0.38</v>
          </cell>
        </row>
        <row r="9">
          <cell r="C9">
            <v>0.58460000000000001</v>
          </cell>
        </row>
        <row r="10">
          <cell r="C10">
            <v>0.58460000000000001</v>
          </cell>
        </row>
        <row r="11">
          <cell r="C11">
            <v>0.38</v>
          </cell>
        </row>
        <row r="12">
          <cell r="C12">
            <v>0.58460000000000001</v>
          </cell>
        </row>
        <row r="13">
          <cell r="C13">
            <v>0.58460000000000001</v>
          </cell>
        </row>
        <row r="14">
          <cell r="C14">
            <v>0.33</v>
          </cell>
        </row>
        <row r="17">
          <cell r="D17">
            <v>2008</v>
          </cell>
        </row>
        <row r="18">
          <cell r="D18">
            <v>2008</v>
          </cell>
        </row>
        <row r="20">
          <cell r="D20" t="str">
            <v>Y</v>
          </cell>
        </row>
        <row r="21">
          <cell r="D21" t="str">
            <v>Y</v>
          </cell>
        </row>
        <row r="22">
          <cell r="D22" t="str">
            <v>Y</v>
          </cell>
        </row>
        <row r="23">
          <cell r="D23">
            <v>3.5000000000000003E-2</v>
          </cell>
        </row>
        <row r="24">
          <cell r="D24">
            <v>0.03</v>
          </cell>
        </row>
        <row r="25">
          <cell r="D25">
            <v>0.03</v>
          </cell>
        </row>
        <row r="43">
          <cell r="I43">
            <v>0.14000000000000001</v>
          </cell>
        </row>
        <row r="44">
          <cell r="I44">
            <v>0.14000000000000001</v>
          </cell>
        </row>
        <row r="45">
          <cell r="I45">
            <v>9.9999999999999998E-13</v>
          </cell>
        </row>
        <row r="46">
          <cell r="I46">
            <v>0.18</v>
          </cell>
        </row>
        <row r="65">
          <cell r="G65">
            <v>0.3</v>
          </cell>
          <cell r="H65">
            <v>127.52014817299998</v>
          </cell>
        </row>
        <row r="66">
          <cell r="H66">
            <v>289.81851857499998</v>
          </cell>
        </row>
        <row r="104">
          <cell r="A104">
            <v>0</v>
          </cell>
          <cell r="B104">
            <v>10000</v>
          </cell>
          <cell r="C104">
            <v>0.05</v>
          </cell>
        </row>
        <row r="105">
          <cell r="A105">
            <v>10001</v>
          </cell>
          <cell r="B105">
            <v>20000</v>
          </cell>
          <cell r="C105">
            <v>4.4999999999999998E-2</v>
          </cell>
        </row>
        <row r="106">
          <cell r="A106">
            <v>20001</v>
          </cell>
          <cell r="B106">
            <v>30000</v>
          </cell>
          <cell r="C106">
            <v>0.04</v>
          </cell>
        </row>
        <row r="107">
          <cell r="A107">
            <v>30001</v>
          </cell>
          <cell r="B107">
            <v>40000</v>
          </cell>
          <cell r="C107">
            <v>3.5000000000000003E-2</v>
          </cell>
        </row>
        <row r="108">
          <cell r="A108">
            <v>40001</v>
          </cell>
          <cell r="B108">
            <v>50000</v>
          </cell>
          <cell r="C108">
            <v>0.03</v>
          </cell>
        </row>
        <row r="109">
          <cell r="A109">
            <v>50001</v>
          </cell>
          <cell r="B109">
            <v>75000</v>
          </cell>
          <cell r="C109">
            <v>2.5000000000000001E-2</v>
          </cell>
        </row>
        <row r="110">
          <cell r="A110">
            <v>75001</v>
          </cell>
          <cell r="B110">
            <v>100000</v>
          </cell>
          <cell r="C110">
            <v>0.02</v>
          </cell>
        </row>
        <row r="111">
          <cell r="A111">
            <v>100001</v>
          </cell>
          <cell r="C111">
            <v>1.4999999999999999E-2</v>
          </cell>
        </row>
        <row r="114">
          <cell r="D114">
            <v>0.03</v>
          </cell>
        </row>
        <row r="115">
          <cell r="D115">
            <v>0.04</v>
          </cell>
        </row>
        <row r="118">
          <cell r="D118">
            <v>0.5</v>
          </cell>
        </row>
        <row r="119">
          <cell r="D119">
            <v>0.5</v>
          </cell>
        </row>
        <row r="123">
          <cell r="C123">
            <v>6.5000000000000002E-2</v>
          </cell>
        </row>
        <row r="125">
          <cell r="C125">
            <v>0</v>
          </cell>
        </row>
      </sheetData>
      <sheetData sheetId="17">
        <row r="17">
          <cell r="B17">
            <v>1</v>
          </cell>
        </row>
        <row r="18">
          <cell r="B18">
            <v>1</v>
          </cell>
        </row>
        <row r="23">
          <cell r="B23">
            <v>7</v>
          </cell>
          <cell r="C23">
            <v>43465</v>
          </cell>
        </row>
        <row r="24">
          <cell r="B24">
            <v>25</v>
          </cell>
        </row>
        <row r="25">
          <cell r="B25">
            <v>25</v>
          </cell>
          <cell r="C25">
            <v>50040</v>
          </cell>
        </row>
        <row r="26">
          <cell r="B26">
            <v>0</v>
          </cell>
        </row>
        <row r="27">
          <cell r="B27" t="str">
            <v>Yes</v>
          </cell>
        </row>
        <row r="28">
          <cell r="B28">
            <v>9.5000000000000001E-2</v>
          </cell>
        </row>
        <row r="37">
          <cell r="D37" t="str">
            <v>A</v>
          </cell>
        </row>
        <row r="38">
          <cell r="B38" t="str">
            <v>Yes</v>
          </cell>
        </row>
        <row r="49">
          <cell r="B49">
            <v>12308</v>
          </cell>
        </row>
        <row r="53">
          <cell r="B53">
            <v>0</v>
          </cell>
        </row>
        <row r="59">
          <cell r="B59">
            <v>6154</v>
          </cell>
        </row>
        <row r="60">
          <cell r="B60">
            <v>6154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0</v>
          </cell>
        </row>
        <row r="68">
          <cell r="B68">
            <v>0</v>
          </cell>
        </row>
        <row r="71">
          <cell r="B71">
            <v>0</v>
          </cell>
          <cell r="C71">
            <v>0</v>
          </cell>
        </row>
        <row r="108">
          <cell r="C108">
            <v>0</v>
          </cell>
        </row>
        <row r="139">
          <cell r="B139">
            <v>25</v>
          </cell>
        </row>
        <row r="140">
          <cell r="B140">
            <v>25</v>
          </cell>
        </row>
        <row r="151">
          <cell r="B151">
            <v>0.12</v>
          </cell>
        </row>
        <row r="152">
          <cell r="B152">
            <v>10</v>
          </cell>
        </row>
        <row r="153">
          <cell r="B153">
            <v>10</v>
          </cell>
        </row>
        <row r="154">
          <cell r="B154">
            <v>2012</v>
          </cell>
        </row>
        <row r="155">
          <cell r="C155">
            <v>1</v>
          </cell>
        </row>
        <row r="157">
          <cell r="B157">
            <v>0</v>
          </cell>
        </row>
        <row r="163">
          <cell r="B163">
            <v>8.5000000000000006E-2</v>
          </cell>
        </row>
        <row r="164">
          <cell r="B164">
            <v>15</v>
          </cell>
        </row>
        <row r="166">
          <cell r="B166">
            <v>2012</v>
          </cell>
        </row>
        <row r="168">
          <cell r="B168">
            <v>15</v>
          </cell>
        </row>
        <row r="169">
          <cell r="B169">
            <v>0</v>
          </cell>
        </row>
        <row r="170">
          <cell r="B170">
            <v>727.21046873689102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2012</v>
          </cell>
        </row>
        <row r="180">
          <cell r="B180">
            <v>0</v>
          </cell>
        </row>
        <row r="211">
          <cell r="C211">
            <v>10</v>
          </cell>
        </row>
        <row r="212">
          <cell r="C212">
            <v>31.4705882352941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Graphs"/>
      <sheetName val="Adjusted EBITDA"/>
      <sheetName val="Adjusted EBITDA (2)"/>
      <sheetName val="Adjusted EBITDA after JV"/>
      <sheetName val="Fin Results after JV"/>
      <sheetName val="Indicadores"/>
      <sheetName val="Hoja1"/>
      <sheetName val="Lodging LC"/>
      <sheetName val="Other Units LC"/>
      <sheetName val="FR Control"/>
      <sheetName val="JV"/>
      <sheetName val="Cons"/>
      <sheetName val="JV Cons"/>
      <sheetName val="EBITDA (CF)"/>
      <sheetName val="Lodging USD"/>
      <sheetName val="Other Units USD"/>
      <sheetName val="Lists"/>
      <sheetName val="Isolated"/>
      <sheetName val="SOB"/>
      <sheetName val="Analysis"/>
      <sheetName val="Lodging"/>
      <sheetName val="Agencies"/>
      <sheetName val="Explorer"/>
      <sheetName val="MV"/>
      <sheetName val="MV P&amp;G"/>
      <sheetName val="Corporate"/>
      <sheetName val="P&amp;L Decameron"/>
      <sheetName val="P&amp;L (Analysis)"/>
      <sheetName val="Detail (P&amp;L Analysis)"/>
      <sheetName val="Non-Recurring"/>
      <sheetName val="EI"/>
      <sheetName val="Matriz Costo Mensual"/>
      <sheetName val="Matriz Costo Anual"/>
      <sheetName val="C.C.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L2" t="str">
            <v>MV Colombia P&amp;G</v>
          </cell>
        </row>
        <row r="3">
          <cell r="F3" t="str">
            <v>Baru</v>
          </cell>
          <cell r="L3" t="str">
            <v>Total</v>
          </cell>
          <cell r="AL3" t="str">
            <v>MV 5H P&amp;G</v>
          </cell>
        </row>
        <row r="4">
          <cell r="F4" t="str">
            <v>Aquarium</v>
          </cell>
          <cell r="L4" t="str">
            <v>Colombia</v>
          </cell>
          <cell r="AL4" t="str">
            <v>MV Ecuador P&amp;G</v>
          </cell>
        </row>
        <row r="5">
          <cell r="F5" t="str">
            <v>Don Blas</v>
          </cell>
          <cell r="L5" t="str">
            <v>Ecuador</v>
          </cell>
          <cell r="AL5" t="str">
            <v>MV Guatemala P&amp;G</v>
          </cell>
        </row>
        <row r="6">
          <cell r="F6" t="str">
            <v>Galeon</v>
          </cell>
          <cell r="L6" t="str">
            <v>Peru</v>
          </cell>
          <cell r="AL6" t="str">
            <v>MV Megapolis P&amp;G</v>
          </cell>
        </row>
        <row r="7">
          <cell r="F7" t="str">
            <v>San Luis</v>
          </cell>
          <cell r="L7" t="str">
            <v>El Salvador</v>
          </cell>
          <cell r="AL7" t="str">
            <v>MV Panama P&amp;G</v>
          </cell>
        </row>
        <row r="8">
          <cell r="F8" t="str">
            <v>Isleño</v>
          </cell>
          <cell r="L8" t="str">
            <v>Costa Rica</v>
          </cell>
          <cell r="AL8" t="str">
            <v>MV Peru P&amp;G</v>
          </cell>
        </row>
        <row r="9">
          <cell r="F9" t="str">
            <v>MarAzul</v>
          </cell>
          <cell r="L9" t="str">
            <v>Mexico</v>
          </cell>
          <cell r="AL9" t="str">
            <v>MV Salvador P&amp;G</v>
          </cell>
        </row>
        <row r="10">
          <cell r="F10" t="str">
            <v>Panaca</v>
          </cell>
          <cell r="L10" t="str">
            <v>Jamaica</v>
          </cell>
        </row>
        <row r="11">
          <cell r="F11" t="str">
            <v>Heliconias</v>
          </cell>
          <cell r="L11" t="str">
            <v>Haiti</v>
          </cell>
        </row>
        <row r="12">
          <cell r="F12" t="str">
            <v>Maryland</v>
          </cell>
          <cell r="L12" t="str">
            <v>Panama</v>
          </cell>
        </row>
        <row r="13">
          <cell r="F13" t="str">
            <v>Isla Palma</v>
          </cell>
          <cell r="L13" t="str">
            <v>Guatemala</v>
          </cell>
        </row>
        <row r="14">
          <cell r="F14" t="str">
            <v>Delfines</v>
          </cell>
        </row>
        <row r="15">
          <cell r="F15" t="str">
            <v>Ticuna</v>
          </cell>
        </row>
        <row r="16">
          <cell r="F16" t="str">
            <v>Aloft Bogota</v>
          </cell>
        </row>
        <row r="17">
          <cell r="F17" t="str">
            <v>Hotel W</v>
          </cell>
        </row>
        <row r="18">
          <cell r="F18" t="str">
            <v>Mompiche</v>
          </cell>
        </row>
        <row r="19">
          <cell r="F19" t="str">
            <v>Punta Centinela</v>
          </cell>
        </row>
        <row r="20">
          <cell r="F20" t="str">
            <v>Punta Sal</v>
          </cell>
        </row>
        <row r="21">
          <cell r="F21" t="str">
            <v>Miraflores</v>
          </cell>
        </row>
        <row r="22">
          <cell r="F22" t="str">
            <v>San Isidro</v>
          </cell>
        </row>
        <row r="23">
          <cell r="F23" t="str">
            <v>El Pueblo</v>
          </cell>
        </row>
        <row r="24">
          <cell r="F24" t="str">
            <v>Salinitas</v>
          </cell>
        </row>
        <row r="25">
          <cell r="F25" t="str">
            <v>Courtyard San Salvador</v>
          </cell>
        </row>
        <row r="26">
          <cell r="F26" t="str">
            <v>Aloft San Jose</v>
          </cell>
        </row>
        <row r="27">
          <cell r="F27" t="str">
            <v>Courtyard Alajuela</v>
          </cell>
        </row>
        <row r="28">
          <cell r="F28" t="str">
            <v>Residence Inn San Jose</v>
          </cell>
        </row>
        <row r="29">
          <cell r="F29" t="str">
            <v>Complex</v>
          </cell>
        </row>
        <row r="30">
          <cell r="F30" t="str">
            <v>Los Cocos</v>
          </cell>
        </row>
        <row r="31">
          <cell r="F31" t="str">
            <v>Los Cabos</v>
          </cell>
        </row>
        <row r="32">
          <cell r="F32" t="str">
            <v>Club Caribbean</v>
          </cell>
        </row>
        <row r="33">
          <cell r="F33" t="str">
            <v>Montego Beach</v>
          </cell>
        </row>
        <row r="34">
          <cell r="F34" t="str">
            <v>Cornwall</v>
          </cell>
        </row>
        <row r="35">
          <cell r="F35" t="str">
            <v>Indigo</v>
          </cell>
        </row>
        <row r="36">
          <cell r="F36" t="str">
            <v>Costa Blanca</v>
          </cell>
        </row>
        <row r="38">
          <cell r="F38" t="str">
            <v>Servincluidos Colombia</v>
          </cell>
        </row>
        <row r="39">
          <cell r="F39" t="str">
            <v>Ecuador</v>
          </cell>
        </row>
        <row r="40">
          <cell r="F40" t="str">
            <v>DGS</v>
          </cell>
        </row>
        <row r="41">
          <cell r="F41" t="str">
            <v>Costa Rica</v>
          </cell>
        </row>
        <row r="42">
          <cell r="F42" t="str">
            <v>Mexico</v>
          </cell>
        </row>
        <row r="43">
          <cell r="F43" t="str">
            <v>Panama</v>
          </cell>
        </row>
        <row r="44">
          <cell r="F44" t="str">
            <v>Peru</v>
          </cell>
        </row>
        <row r="45">
          <cell r="F45" t="str">
            <v>El Salvador</v>
          </cell>
        </row>
        <row r="46">
          <cell r="F46" t="str">
            <v>Radisson</v>
          </cell>
        </row>
        <row r="48">
          <cell r="F48" t="str">
            <v>Baru</v>
          </cell>
        </row>
        <row r="49">
          <cell r="F49" t="str">
            <v>Cartagena</v>
          </cell>
        </row>
        <row r="50">
          <cell r="F50" t="str">
            <v>Coffee Region</v>
          </cell>
        </row>
        <row r="51">
          <cell r="F51" t="str">
            <v>Santa Marta</v>
          </cell>
        </row>
        <row r="52">
          <cell r="F52" t="str">
            <v>Ticuna</v>
          </cell>
        </row>
        <row r="53">
          <cell r="F53" t="str">
            <v>Mompiche</v>
          </cell>
        </row>
        <row r="54">
          <cell r="F54" t="str">
            <v>Punta Centinela</v>
          </cell>
        </row>
        <row r="55">
          <cell r="F55" t="str">
            <v>Salinitas</v>
          </cell>
        </row>
        <row r="56">
          <cell r="F56" t="str">
            <v>Punta Sal</v>
          </cell>
        </row>
        <row r="57">
          <cell r="F57" t="str">
            <v>Indigo</v>
          </cell>
        </row>
        <row r="58">
          <cell r="F58" t="str">
            <v>Pioneros Tours</v>
          </cell>
        </row>
        <row r="60">
          <cell r="F60" t="str">
            <v>San Pedro</v>
          </cell>
        </row>
        <row r="61">
          <cell r="F61" t="str">
            <v>Moreria</v>
          </cell>
        </row>
        <row r="72">
          <cell r="F72" t="str">
            <v>Oficina Central</v>
          </cell>
        </row>
        <row r="73">
          <cell r="F73" t="str">
            <v>Ecuador</v>
          </cell>
        </row>
        <row r="74">
          <cell r="F74" t="str">
            <v>DGS</v>
          </cell>
        </row>
        <row r="75">
          <cell r="F75" t="str">
            <v>Offshore</v>
          </cell>
        </row>
        <row r="76">
          <cell r="F76" t="str">
            <v>Peru</v>
          </cell>
        </row>
        <row r="77">
          <cell r="F77" t="str">
            <v>Otros Paises</v>
          </cell>
        </row>
        <row r="78">
          <cell r="F78" t="str">
            <v>Colombia</v>
          </cell>
        </row>
        <row r="79">
          <cell r="F79" t="str">
            <v>Costa Rica</v>
          </cell>
        </row>
        <row r="80">
          <cell r="F80" t="str">
            <v>Guatemala</v>
          </cell>
        </row>
        <row r="81">
          <cell r="F81" t="str">
            <v>El Salvador</v>
          </cell>
        </row>
        <row r="82">
          <cell r="F82" t="str">
            <v>Haiti</v>
          </cell>
        </row>
        <row r="83">
          <cell r="F83" t="str">
            <v>Jamaica</v>
          </cell>
        </row>
        <row r="84">
          <cell r="F84" t="str">
            <v>Mexico</v>
          </cell>
        </row>
        <row r="85">
          <cell r="F85" t="str">
            <v>Peru</v>
          </cell>
        </row>
        <row r="86">
          <cell r="F86" t="str">
            <v>Panama</v>
          </cell>
        </row>
        <row r="90">
          <cell r="F90" t="str">
            <v>MV Colombia</v>
          </cell>
        </row>
        <row r="91">
          <cell r="F91" t="str">
            <v>MV Cinco Herraduras</v>
          </cell>
        </row>
        <row r="92">
          <cell r="F92" t="str">
            <v>MV Ecuador</v>
          </cell>
        </row>
        <row r="93">
          <cell r="F93" t="str">
            <v>MV Peru</v>
          </cell>
        </row>
        <row r="94">
          <cell r="F94" t="str">
            <v>MV El Salvador</v>
          </cell>
        </row>
        <row r="95">
          <cell r="F95" t="str">
            <v>MV Megapolis</v>
          </cell>
        </row>
        <row r="96">
          <cell r="F96" t="str">
            <v>MV Guatemala</v>
          </cell>
        </row>
        <row r="97">
          <cell r="F97" t="str">
            <v>MV Panam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cro"/>
      <sheetName val="CF"/>
      <sheetName val="L"/>
      <sheetName val="Carga PBCS"/>
      <sheetName val="Carga PBCS (2)"/>
      <sheetName val="Mensual"/>
      <sheetName val="Mensual (LC)"/>
      <sheetName val="Comp. Pack Rev (2)"/>
      <sheetName val="Comp. Pack Rev"/>
      <sheetName val="Comp. Years"/>
      <sheetName val="Hoja2"/>
      <sheetName val="W 2019"/>
      <sheetName val="Hoja3"/>
      <sheetName val="Consolidado"/>
      <sheetName val="BGT22"/>
      <sheetName val="L4L"/>
      <sheetName val="Hoja1"/>
      <sheetName val="P&amp;G Consolidado"/>
      <sheetName val="G4"/>
      <sheetName val="CL G4"/>
      <sheetName val="G3"/>
      <sheetName val="Model"/>
      <sheetName val="BGT 22 PBCS"/>
      <sheetName val="Sales Comissions"/>
      <sheetName val="Cargue Comissions PBCS"/>
      <sheetName val="Cargue Comissions"/>
      <sheetName val="Prop Rent &amp; Leases"/>
      <sheetName val="Convention Center"/>
      <sheetName val="Banking Expenses"/>
      <sheetName val="Cargue Banking Expenses PBCS"/>
      <sheetName val="Cargue Banking Expenses"/>
      <sheetName val="Taxes"/>
      <sheetName val="Insurances"/>
      <sheetName val="IT"/>
      <sheetName val="Professional Fees"/>
      <sheetName val="Personnel"/>
      <sheetName val="Mercadeo"/>
      <sheetName val="Occ"/>
      <sheetName val="Consolidated"/>
      <sheetName val="Baru"/>
      <sheetName val="San Luis"/>
      <sheetName val="Galeon"/>
      <sheetName val="San Pedro"/>
      <sheetName val="Isleño"/>
      <sheetName val="Marazul"/>
      <sheetName val="Aquarium"/>
      <sheetName val="Delfines"/>
      <sheetName val="Maryland"/>
      <sheetName val="Ticuna"/>
      <sheetName val="Panaca"/>
      <sheetName val="Apartahotel"/>
      <sheetName val="Heliconias"/>
      <sheetName val="Punta Sal"/>
      <sheetName val="El Pueblo"/>
      <sheetName val="Complex"/>
      <sheetName val="Los Cabos"/>
      <sheetName val="Los Cocos"/>
      <sheetName val="Club Caribbean"/>
      <sheetName val="Montego Bay"/>
      <sheetName val="Cornwall Beach"/>
      <sheetName val="Indigo"/>
      <sheetName val="Centinela"/>
      <sheetName val="Mompiche"/>
      <sheetName val="Salinitas"/>
      <sheetName val="Costa Blanca"/>
      <sheetName val="Miraflores"/>
      <sheetName val="San Isidro"/>
      <sheetName val="Aloft Bogota"/>
      <sheetName val="Aloft SJ"/>
      <sheetName val="Isla Coral"/>
      <sheetName val="La Marina"/>
      <sheetName val="Package Revenue"/>
      <sheetName val="ROOO"/>
      <sheetName val="Lodging"/>
      <sheetName val="Sales Cost"/>
      <sheetName val="Base USD"/>
      <sheetName val="TRM PBCS"/>
    </sheetNames>
    <sheetDataSet>
      <sheetData sheetId="0"/>
      <sheetData sheetId="1"/>
      <sheetData sheetId="2"/>
      <sheetData sheetId="3">
        <row r="3">
          <cell r="F3" t="str">
            <v>U_23 | COA-Galeon</v>
          </cell>
          <cell r="H3" t="str">
            <v>Galeon</v>
          </cell>
        </row>
        <row r="4">
          <cell r="F4" t="str">
            <v>U_74 | COB-San Pedro</v>
          </cell>
          <cell r="H4" t="str">
            <v>San Pedro</v>
          </cell>
        </row>
        <row r="5">
          <cell r="F5" t="str">
            <v>U_Isleno</v>
          </cell>
          <cell r="H5" t="str">
            <v>Isleño</v>
          </cell>
        </row>
        <row r="6">
          <cell r="F6" t="str">
            <v>U_28 | COA-Marazul</v>
          </cell>
          <cell r="H6" t="str">
            <v>Marazul</v>
          </cell>
        </row>
        <row r="7">
          <cell r="F7" t="str">
            <v>U_3 | COA-Baru</v>
          </cell>
          <cell r="H7" t="str">
            <v>Baru</v>
          </cell>
        </row>
        <row r="8">
          <cell r="F8" t="str">
            <v>U_33 | COA-San Luis</v>
          </cell>
          <cell r="H8" t="str">
            <v>San Luis</v>
          </cell>
        </row>
        <row r="9">
          <cell r="F9" t="str">
            <v>U_39 | COB-Aquarium</v>
          </cell>
          <cell r="H9" t="str">
            <v>Aquarium</v>
          </cell>
        </row>
        <row r="10">
          <cell r="F10" t="str">
            <v>U_54 | COB-Delfines</v>
          </cell>
          <cell r="H10" t="str">
            <v>Delfines</v>
          </cell>
        </row>
        <row r="11">
          <cell r="F11" t="str">
            <v>U_63 | COB-Maryland</v>
          </cell>
          <cell r="H11" t="str">
            <v>Maryland</v>
          </cell>
        </row>
        <row r="12">
          <cell r="F12" t="str">
            <v>U_83 | COB-Ticuna</v>
          </cell>
          <cell r="H12" t="str">
            <v>Ticuna</v>
          </cell>
        </row>
        <row r="13">
          <cell r="F13" t="str">
            <v>U_93 | COE-Panaca</v>
          </cell>
          <cell r="H13" t="str">
            <v>Panaca</v>
          </cell>
        </row>
        <row r="14">
          <cell r="F14" t="str">
            <v>U_96 | COC-Apartahotel</v>
          </cell>
          <cell r="H14" t="str">
            <v>Apartahotel</v>
          </cell>
        </row>
        <row r="15">
          <cell r="F15" t="str">
            <v>U_99 | COE-Heliconias</v>
          </cell>
          <cell r="H15" t="str">
            <v>Heliconias</v>
          </cell>
        </row>
        <row r="16">
          <cell r="F16" t="str">
            <v>U_Aloft</v>
          </cell>
          <cell r="H16" t="str">
            <v>Aloft Bogota</v>
          </cell>
        </row>
        <row r="17">
          <cell r="F17" t="str">
            <v>U_H14 | Hotel W</v>
          </cell>
          <cell r="H17" t="str">
            <v>Hotel W</v>
          </cell>
        </row>
        <row r="18">
          <cell r="F18" t="str">
            <v>U_330 | PEA-Punta Sal</v>
          </cell>
          <cell r="H18" t="str">
            <v>Punta Sal</v>
          </cell>
        </row>
        <row r="19">
          <cell r="F19" t="str">
            <v>U_361 | PEG-El Pueblo</v>
          </cell>
          <cell r="H19" t="str">
            <v>El Pueblo</v>
          </cell>
        </row>
        <row r="20">
          <cell r="F20" t="str">
            <v>U_327 | PEA-Miraflores</v>
          </cell>
          <cell r="H20" t="str">
            <v>Miraflores</v>
          </cell>
        </row>
        <row r="21">
          <cell r="F21" t="str">
            <v>U_332 | PEA-San Isidro</v>
          </cell>
          <cell r="H21" t="str">
            <v>San Isidro</v>
          </cell>
        </row>
        <row r="22">
          <cell r="F22" t="str">
            <v>U_285 | MXA-Complex</v>
          </cell>
          <cell r="H22" t="str">
            <v>Complex</v>
          </cell>
        </row>
        <row r="23">
          <cell r="F23" t="str">
            <v>U_290 | MXA-Los Cabos</v>
          </cell>
          <cell r="H23" t="str">
            <v>Los Cabos</v>
          </cell>
        </row>
        <row r="24">
          <cell r="F24" t="str">
            <v>U_291 | MXA-Los Cocos</v>
          </cell>
          <cell r="H24" t="str">
            <v>Los Cocos</v>
          </cell>
        </row>
        <row r="25">
          <cell r="F25" t="str">
            <v>U_1573 | MXA-Isla Coral</v>
          </cell>
          <cell r="H25" t="str">
            <v>Isla Coral</v>
          </cell>
        </row>
        <row r="26">
          <cell r="F26" t="str">
            <v>U_1574 | MXA-La Marina</v>
          </cell>
          <cell r="H26" t="str">
            <v>La Marina</v>
          </cell>
        </row>
        <row r="27">
          <cell r="F27" t="str">
            <v>U_275 | JMA-Club Caribbean</v>
          </cell>
          <cell r="H27" t="str">
            <v>Club Caribbean</v>
          </cell>
        </row>
        <row r="28">
          <cell r="F28" t="str">
            <v>U_280 | JMB-Montego Bay</v>
          </cell>
          <cell r="H28" t="str">
            <v>Montego Bay</v>
          </cell>
        </row>
        <row r="29">
          <cell r="F29" t="str">
            <v>U_282 | JMC-Cornwall Beach</v>
          </cell>
          <cell r="H29" t="str">
            <v>Cornwall Beach</v>
          </cell>
        </row>
        <row r="30">
          <cell r="F30" t="str">
            <v>U_270 | HTA-Indigo</v>
          </cell>
          <cell r="H30" t="str">
            <v>Indigo</v>
          </cell>
        </row>
        <row r="31">
          <cell r="F31" t="str">
            <v>U_Centinela</v>
          </cell>
          <cell r="H31" t="str">
            <v>Centinela</v>
          </cell>
        </row>
        <row r="32">
          <cell r="F32" t="str">
            <v>U_212 | ECA-Mompiche</v>
          </cell>
          <cell r="H32" t="str">
            <v>Mompiche</v>
          </cell>
        </row>
        <row r="33">
          <cell r="F33" t="str">
            <v>U_233 | SVA-Salinitas</v>
          </cell>
          <cell r="H33" t="str">
            <v>Salinitas</v>
          </cell>
        </row>
        <row r="34">
          <cell r="F34" t="str">
            <v>U_399 | PAK-Costa Blanca</v>
          </cell>
          <cell r="H34" t="str">
            <v>Costa Blanca</v>
          </cell>
        </row>
        <row r="35">
          <cell r="F35" t="str">
            <v>U_H2 | ALOFT San Jose</v>
          </cell>
          <cell r="H35" t="str">
            <v>Aloft SJ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4">
          <cell r="AQ4">
            <v>3491.32161274193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ookup"/>
      <sheetName val="notes"/>
      <sheetName val="Exclusions list"/>
      <sheetName val="Property List 1.3.11"/>
      <sheetName val="1-times"/>
      <sheetName val="JCard_input"/>
      <sheetName val="JCard_out"/>
      <sheetName val="FCST 1"/>
      <sheetName val="FCST 2"/>
      <sheetName val="Hotel Contrib"/>
      <sheetName val="Results"/>
      <sheetName val="Results 2"/>
      <sheetName val="Results 3"/>
      <sheetName val="Results 4"/>
      <sheetName val="Margins"/>
      <sheetName val="Fcst Acc"/>
      <sheetName val="PnL"/>
      <sheetName val="DIVIDER"/>
      <sheetName val="FranFee"/>
      <sheetName val="RoomRev"/>
      <sheetName val="GOR"/>
      <sheetName val="CFexcel"/>
      <sheetName val="Revpar"/>
      <sheetName val="occ"/>
      <sheetName val="ADR"/>
      <sheetName val="7020"/>
      <sheetName val="7030"/>
      <sheetName val="FBRev"/>
      <sheetName val="TransRev"/>
      <sheetName val="room_rev_1000"/>
      <sheetName val="room_rev_2000"/>
      <sheetName val="room_rev_3000"/>
      <sheetName val="GroupRev"/>
      <sheetName val="ContractRev"/>
      <sheetName val="TransNights"/>
      <sheetName val="7030_1000"/>
      <sheetName val="7030_2000"/>
      <sheetName val="7030_3000"/>
      <sheetName val="7030_4000"/>
      <sheetName val="7030_5000"/>
      <sheetName val="MinorOpsRev"/>
      <sheetName val="TelinetRev"/>
      <sheetName val="CasinoRev"/>
      <sheetName val="IntRev"/>
      <sheetName val="GlFXRev"/>
      <sheetName val="RentalIncome"/>
      <sheetName val="st regis rental strip"/>
      <sheetName val="TotDP"/>
      <sheetName val="RoomDP"/>
      <sheetName val="FBDP"/>
      <sheetName val="MOCDP"/>
      <sheetName val="TelDP"/>
      <sheetName val="RentDP"/>
      <sheetName val="UNDIST"/>
      <sheetName val="admin"/>
      <sheetName val="admin (2)"/>
      <sheetName val="FXothr"/>
      <sheetName val="FXic"/>
      <sheetName val="FX_agg"/>
      <sheetName val="mktgxspg"/>
      <sheetName val="SPG"/>
      <sheetName val="RMexp"/>
      <sheetName val="engyexp"/>
      <sheetName val="GOP"/>
      <sheetName val="GOP (2)"/>
      <sheetName val="RTIO"/>
      <sheetName val="MiscOp"/>
      <sheetName val="ownexp"/>
      <sheetName val="EBITDA"/>
      <sheetName val="EBITDA (2)"/>
      <sheetName val="mgdfees"/>
      <sheetName val="BasicExp"/>
      <sheetName val="IncentiveExp"/>
      <sheetName val="LicenseExp"/>
      <sheetName val="BD MA"/>
      <sheetName val="TRM"/>
    </sheetNames>
    <sheetDataSet>
      <sheetData sheetId="0">
        <row r="2">
          <cell r="B2" t="str">
            <v>F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AJ5" t="str">
            <v>Budget</v>
          </cell>
        </row>
      </sheetData>
      <sheetData sheetId="21"/>
      <sheetData sheetId="22">
        <row r="812">
          <cell r="C812" t="str">
            <v>NAD-Franchised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First Call"/>
      <sheetName val="Fcst Summary"/>
      <sheetName val="P&amp;L Press Release"/>
      <sheetName val="CONS IncomeSTmt (Month)"/>
      <sheetName val="EBITDASum (Month)"/>
      <sheetName val="DivSum"/>
      <sheetName val="International"/>
      <sheetName val="NAD"/>
      <sheetName val="EURO"/>
      <sheetName val="LAD"/>
      <sheetName val="APAC"/>
      <sheetName val="AIME"/>
      <sheetName val="SVO"/>
      <sheetName val="Corp OH"/>
      <sheetName val="Depreciation"/>
      <sheetName val="Interest &amp; Other Inc"/>
      <sheetName val="Interest Expense"/>
      <sheetName val="Shares"/>
      <sheetName val="OSPrice"/>
      <sheetName val="Interest &amp; Other Inc (2)"/>
      <sheetName val="Other Revenue"/>
      <sheetName val="Master occ and ADR Assumptions"/>
      <sheetName val="owner funded"/>
      <sheetName val="PTI 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p Sub"/>
      <sheetName val="NAD-01Plan"/>
      <sheetName val="EUR-01Plan"/>
      <sheetName val="LAD-01Plan"/>
      <sheetName val="ASIA"/>
      <sheetName val="SVO"/>
      <sheetName val="Corp"/>
      <sheetName val="Invest"/>
      <sheetName val="All Properties"/>
      <sheetName val="Dep"/>
      <sheetName val="Reset"/>
      <sheetName val="Database"/>
      <sheetName val="Spend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G7">
            <v>30</v>
          </cell>
        </row>
        <row r="8">
          <cell r="G8">
            <v>0.02</v>
          </cell>
        </row>
        <row r="9">
          <cell r="G9">
            <v>0.02</v>
          </cell>
        </row>
        <row r="10">
          <cell r="G10">
            <v>5</v>
          </cell>
        </row>
      </sheetData>
      <sheetData sheetId="12" refreshError="1">
        <row r="3">
          <cell r="A3" t="str">
            <v>Prop #</v>
          </cell>
          <cell r="B3" t="str">
            <v>Name</v>
          </cell>
          <cell r="C3" t="str">
            <v>Division</v>
          </cell>
          <cell r="D3" t="str">
            <v>Brand</v>
          </cell>
          <cell r="E3" t="str">
            <v>2001 Plan</v>
          </cell>
          <cell r="F3" t="str">
            <v>2000 Carryover</v>
          </cell>
          <cell r="G3" t="str">
            <v>Reductions</v>
          </cell>
          <cell r="H3" t="str">
            <v>2002 carryover</v>
          </cell>
          <cell r="I3" t="str">
            <v>2001 released</v>
          </cell>
          <cell r="J3" t="str">
            <v>1. RENO RMS/CORR</v>
          </cell>
          <cell r="K3" t="str">
            <v>2. RENO PUBLIC AREAS</v>
          </cell>
          <cell r="L3" t="str">
            <v>3. RENO F&amp;B OUTLETS</v>
          </cell>
          <cell r="M3" t="str">
            <v>4. OPERATING EQUIP</v>
          </cell>
          <cell r="N3" t="str">
            <v>5. BRAND STANDARD</v>
          </cell>
          <cell r="O3" t="str">
            <v>6. REGULATORY</v>
          </cell>
          <cell r="P3" t="str">
            <v>7. BLDG CUSTODIAL</v>
          </cell>
          <cell r="Q3" t="str">
            <v>8. IT SYSTEMS</v>
          </cell>
          <cell r="R3" t="str">
            <v>9. Y2K REMEDIATION</v>
          </cell>
          <cell r="S3" t="str">
            <v>ACQUISITIONS</v>
          </cell>
          <cell r="T3">
            <v>36892</v>
          </cell>
          <cell r="U3">
            <v>36923</v>
          </cell>
          <cell r="V3">
            <v>36951</v>
          </cell>
          <cell r="W3">
            <v>36982</v>
          </cell>
          <cell r="X3">
            <v>37012</v>
          </cell>
          <cell r="Y3">
            <v>37043</v>
          </cell>
          <cell r="Z3">
            <v>37073</v>
          </cell>
          <cell r="AA3">
            <v>37104</v>
          </cell>
          <cell r="AB3">
            <v>37135</v>
          </cell>
          <cell r="AC3">
            <v>37165</v>
          </cell>
          <cell r="AD3">
            <v>37196</v>
          </cell>
          <cell r="AE3">
            <v>37226</v>
          </cell>
          <cell r="AF3">
            <v>36526</v>
          </cell>
          <cell r="AG3">
            <v>36557</v>
          </cell>
          <cell r="AH3">
            <v>36586</v>
          </cell>
          <cell r="AI3">
            <v>36617</v>
          </cell>
          <cell r="AJ3">
            <v>36647</v>
          </cell>
          <cell r="AK3">
            <v>36678</v>
          </cell>
          <cell r="AL3">
            <v>36708</v>
          </cell>
          <cell r="AM3">
            <v>36739</v>
          </cell>
          <cell r="AN3">
            <v>36770</v>
          </cell>
          <cell r="AO3">
            <v>36800</v>
          </cell>
          <cell r="AP3">
            <v>36831</v>
          </cell>
          <cell r="AQ3">
            <v>36861</v>
          </cell>
          <cell r="AR3" t="str">
            <v>Total Plan</v>
          </cell>
          <cell r="AS3" t="str">
            <v>YTD Actuals</v>
          </cell>
        </row>
        <row r="4">
          <cell r="A4" t="str">
            <v>0012</v>
          </cell>
          <cell r="B4" t="str">
            <v>Tremont Hotel</v>
          </cell>
          <cell r="C4" t="str">
            <v>North America</v>
          </cell>
          <cell r="D4" t="str">
            <v>Other</v>
          </cell>
          <cell r="E4">
            <v>115</v>
          </cell>
          <cell r="F4">
            <v>18.331</v>
          </cell>
          <cell r="G4">
            <v>133</v>
          </cell>
          <cell r="I4">
            <v>76.441000000000003</v>
          </cell>
          <cell r="J4">
            <v>0</v>
          </cell>
          <cell r="K4">
            <v>30</v>
          </cell>
          <cell r="L4">
            <v>0</v>
          </cell>
          <cell r="M4">
            <v>13</v>
          </cell>
          <cell r="N4">
            <v>0</v>
          </cell>
          <cell r="O4">
            <v>0</v>
          </cell>
          <cell r="P4">
            <v>72</v>
          </cell>
          <cell r="Q4">
            <v>0</v>
          </cell>
          <cell r="R4">
            <v>0</v>
          </cell>
          <cell r="S4">
            <v>0</v>
          </cell>
          <cell r="U4">
            <v>0</v>
          </cell>
          <cell r="W4">
            <v>12.632</v>
          </cell>
          <cell r="X4">
            <v>5.85</v>
          </cell>
          <cell r="Y4">
            <v>0.36899999999999999</v>
          </cell>
          <cell r="Z4">
            <v>7.76</v>
          </cell>
          <cell r="AA4">
            <v>0.13900000000000001</v>
          </cell>
          <cell r="AB4">
            <v>5.2190000000000003</v>
          </cell>
          <cell r="AC4">
            <v>0</v>
          </cell>
          <cell r="AD4">
            <v>0</v>
          </cell>
          <cell r="AE4">
            <v>0</v>
          </cell>
          <cell r="AF4">
            <v>5.157</v>
          </cell>
          <cell r="AG4">
            <v>1.006</v>
          </cell>
          <cell r="AH4">
            <v>0</v>
          </cell>
          <cell r="AK4">
            <v>0</v>
          </cell>
          <cell r="AL4">
            <v>0</v>
          </cell>
          <cell r="AN4">
            <v>0</v>
          </cell>
          <cell r="AR4">
            <v>133.33099999999999</v>
          </cell>
          <cell r="AS4">
            <v>38.131999999999998</v>
          </cell>
          <cell r="AW4" t="str">
            <v>0012</v>
          </cell>
        </row>
        <row r="5">
          <cell r="A5" t="str">
            <v>0014</v>
          </cell>
          <cell r="B5" t="str">
            <v>Four Points Tucson Universtiy Plaza</v>
          </cell>
          <cell r="C5" t="str">
            <v>North America</v>
          </cell>
          <cell r="D5" t="str">
            <v>Four Points</v>
          </cell>
          <cell r="E5">
            <v>251.905</v>
          </cell>
          <cell r="F5">
            <v>79.686999999999998</v>
          </cell>
          <cell r="G5">
            <v>291</v>
          </cell>
          <cell r="I5">
            <v>380.28700000000003</v>
          </cell>
          <cell r="J5">
            <v>42</v>
          </cell>
          <cell r="K5">
            <v>29</v>
          </cell>
          <cell r="L5">
            <v>11</v>
          </cell>
          <cell r="M5">
            <v>35</v>
          </cell>
          <cell r="N5">
            <v>103</v>
          </cell>
          <cell r="O5">
            <v>8</v>
          </cell>
          <cell r="P5">
            <v>33</v>
          </cell>
          <cell r="Q5">
            <v>0</v>
          </cell>
          <cell r="R5">
            <v>0</v>
          </cell>
          <cell r="S5">
            <v>0</v>
          </cell>
          <cell r="W5">
            <v>14.702999999999999</v>
          </cell>
          <cell r="X5">
            <v>1.8360000000000001</v>
          </cell>
          <cell r="Y5">
            <v>23.888999999999999</v>
          </cell>
          <cell r="Z5">
            <v>0.05</v>
          </cell>
          <cell r="AA5">
            <v>32.298999999999999</v>
          </cell>
          <cell r="AB5">
            <v>5.7629999999999999</v>
          </cell>
          <cell r="AC5">
            <v>0</v>
          </cell>
          <cell r="AD5">
            <v>0</v>
          </cell>
          <cell r="AE5">
            <v>0</v>
          </cell>
          <cell r="AF5">
            <v>37.537999999999997</v>
          </cell>
          <cell r="AG5">
            <v>7.93</v>
          </cell>
          <cell r="AH5">
            <v>21.495000000000001</v>
          </cell>
          <cell r="AI5">
            <v>11.615</v>
          </cell>
          <cell r="AK5">
            <v>0</v>
          </cell>
          <cell r="AL5">
            <v>0</v>
          </cell>
          <cell r="AN5">
            <v>0</v>
          </cell>
          <cell r="AR5">
            <v>331.59199999999998</v>
          </cell>
          <cell r="AS5">
            <v>157.11799999999999</v>
          </cell>
        </row>
        <row r="6">
          <cell r="A6" t="str">
            <v>0016</v>
          </cell>
          <cell r="B6" t="str">
            <v>Four Points Hotel Portland Downtown</v>
          </cell>
          <cell r="C6" t="str">
            <v>North America</v>
          </cell>
          <cell r="D6" t="str">
            <v>Four Points</v>
          </cell>
          <cell r="E6">
            <v>83</v>
          </cell>
          <cell r="F6">
            <v>153.80600000000001</v>
          </cell>
          <cell r="G6">
            <v>220</v>
          </cell>
          <cell r="I6">
            <v>248.77600000000001</v>
          </cell>
          <cell r="J6">
            <v>0</v>
          </cell>
          <cell r="K6">
            <v>42</v>
          </cell>
          <cell r="L6">
            <v>0</v>
          </cell>
          <cell r="M6">
            <v>14</v>
          </cell>
          <cell r="N6">
            <v>0</v>
          </cell>
          <cell r="O6">
            <v>7</v>
          </cell>
          <cell r="P6">
            <v>20</v>
          </cell>
          <cell r="Q6">
            <v>0</v>
          </cell>
          <cell r="R6">
            <v>0</v>
          </cell>
          <cell r="S6">
            <v>0</v>
          </cell>
          <cell r="W6">
            <v>2.306</v>
          </cell>
          <cell r="X6">
            <v>2.427</v>
          </cell>
          <cell r="Y6">
            <v>1.82</v>
          </cell>
          <cell r="Z6">
            <v>7.6959999999999997</v>
          </cell>
          <cell r="AA6">
            <v>26.521999999999998</v>
          </cell>
          <cell r="AB6">
            <v>11.584</v>
          </cell>
          <cell r="AC6">
            <v>0</v>
          </cell>
          <cell r="AD6">
            <v>0</v>
          </cell>
          <cell r="AE6">
            <v>0</v>
          </cell>
          <cell r="AF6">
            <v>2.585</v>
          </cell>
          <cell r="AG6">
            <v>13.061999999999999</v>
          </cell>
          <cell r="AH6">
            <v>1.663</v>
          </cell>
          <cell r="AI6">
            <v>1.34</v>
          </cell>
          <cell r="AJ6">
            <v>5.3220000000000001</v>
          </cell>
          <cell r="AK6">
            <v>1.47</v>
          </cell>
          <cell r="AL6">
            <v>0</v>
          </cell>
          <cell r="AM6">
            <v>-1.58</v>
          </cell>
          <cell r="AN6">
            <v>0.255</v>
          </cell>
          <cell r="AR6">
            <v>236.80600000000001</v>
          </cell>
          <cell r="AS6">
            <v>76.472000000000008</v>
          </cell>
        </row>
        <row r="7">
          <cell r="A7" t="str">
            <v>0017</v>
          </cell>
          <cell r="B7" t="str">
            <v>Days Inn City Center - Portland</v>
          </cell>
          <cell r="C7" t="str">
            <v>North America</v>
          </cell>
          <cell r="D7" t="str">
            <v>Other</v>
          </cell>
          <cell r="E7">
            <v>409.46299999999997</v>
          </cell>
          <cell r="F7">
            <v>13.177</v>
          </cell>
          <cell r="G7">
            <v>379</v>
          </cell>
          <cell r="I7">
            <v>28.207000000000001</v>
          </cell>
          <cell r="J7">
            <v>7</v>
          </cell>
          <cell r="K7">
            <v>96</v>
          </cell>
          <cell r="L7">
            <v>115</v>
          </cell>
          <cell r="M7">
            <v>87</v>
          </cell>
          <cell r="N7">
            <v>0</v>
          </cell>
          <cell r="O7">
            <v>49</v>
          </cell>
          <cell r="P7">
            <v>62</v>
          </cell>
          <cell r="Q7">
            <v>0</v>
          </cell>
          <cell r="R7">
            <v>0</v>
          </cell>
          <cell r="S7">
            <v>0</v>
          </cell>
          <cell r="W7">
            <v>5.7459999999999996</v>
          </cell>
          <cell r="X7">
            <v>9.718</v>
          </cell>
          <cell r="Y7">
            <v>48.262</v>
          </cell>
          <cell r="Z7">
            <v>13.566000000000001</v>
          </cell>
          <cell r="AA7">
            <v>73.894000000000005</v>
          </cell>
          <cell r="AB7">
            <v>37.087000000000003</v>
          </cell>
          <cell r="AC7">
            <v>182.97825</v>
          </cell>
          <cell r="AD7">
            <v>256.16955000000002</v>
          </cell>
          <cell r="AE7">
            <v>292.76519999999999</v>
          </cell>
          <cell r="AG7">
            <v>0</v>
          </cell>
          <cell r="AH7">
            <v>7.0629999999999997</v>
          </cell>
          <cell r="AK7">
            <v>1.0509999999999999</v>
          </cell>
          <cell r="AL7">
            <v>0</v>
          </cell>
          <cell r="AN7">
            <v>0</v>
          </cell>
          <cell r="AR7">
            <v>422.64</v>
          </cell>
          <cell r="AS7">
            <v>196.387</v>
          </cell>
        </row>
        <row r="8">
          <cell r="A8" t="str">
            <v>0018</v>
          </cell>
          <cell r="B8" t="str">
            <v>Days Inn - Town Center - Seattle</v>
          </cell>
          <cell r="C8" t="str">
            <v>North America</v>
          </cell>
          <cell r="D8" t="str">
            <v>Other</v>
          </cell>
          <cell r="E8">
            <v>618.08799999999985</v>
          </cell>
          <cell r="F8">
            <v>37.771999999999998</v>
          </cell>
          <cell r="G8">
            <v>505</v>
          </cell>
          <cell r="I8">
            <v>101.032</v>
          </cell>
          <cell r="J8">
            <v>121</v>
          </cell>
          <cell r="K8">
            <v>0</v>
          </cell>
          <cell r="L8">
            <v>6</v>
          </cell>
          <cell r="M8">
            <v>28</v>
          </cell>
          <cell r="N8">
            <v>299</v>
          </cell>
          <cell r="O8">
            <v>69</v>
          </cell>
          <cell r="P8">
            <v>95</v>
          </cell>
          <cell r="Q8">
            <v>0</v>
          </cell>
          <cell r="R8">
            <v>0</v>
          </cell>
          <cell r="S8">
            <v>0</v>
          </cell>
          <cell r="W8">
            <v>59.401000000000003</v>
          </cell>
          <cell r="X8">
            <v>5.2779999999999996</v>
          </cell>
          <cell r="Y8">
            <v>-31.053999999999998</v>
          </cell>
          <cell r="Z8">
            <v>7.23</v>
          </cell>
          <cell r="AA8">
            <v>3.5249999999999999</v>
          </cell>
          <cell r="AB8">
            <v>71.424999999999997</v>
          </cell>
          <cell r="AC8">
            <v>0</v>
          </cell>
          <cell r="AD8">
            <v>0</v>
          </cell>
          <cell r="AE8">
            <v>0</v>
          </cell>
          <cell r="AF8">
            <v>10.053000000000001</v>
          </cell>
          <cell r="AG8">
            <v>13.768000000000001</v>
          </cell>
          <cell r="AH8">
            <v>5.867</v>
          </cell>
          <cell r="AI8">
            <v>2.0910000000000002</v>
          </cell>
          <cell r="AJ8">
            <v>1.8</v>
          </cell>
          <cell r="AK8">
            <v>0</v>
          </cell>
          <cell r="AL8">
            <v>0</v>
          </cell>
          <cell r="AN8">
            <v>-44.459000000000003</v>
          </cell>
          <cell r="AR8">
            <v>655.8599999999999</v>
          </cell>
          <cell r="AS8">
            <v>104.92500000000001</v>
          </cell>
        </row>
        <row r="9">
          <cell r="A9" t="str">
            <v>0019</v>
          </cell>
          <cell r="B9" t="str">
            <v>Sixth Avenue Inn</v>
          </cell>
          <cell r="C9" t="str">
            <v>North America</v>
          </cell>
          <cell r="D9" t="str">
            <v>Other</v>
          </cell>
          <cell r="E9">
            <v>289.89999999999998</v>
          </cell>
          <cell r="F9">
            <v>156.30799999999999</v>
          </cell>
          <cell r="G9">
            <v>396</v>
          </cell>
          <cell r="I9">
            <v>277.858</v>
          </cell>
          <cell r="J9">
            <v>88</v>
          </cell>
          <cell r="K9">
            <v>0</v>
          </cell>
          <cell r="L9">
            <v>13</v>
          </cell>
          <cell r="M9">
            <v>22</v>
          </cell>
          <cell r="N9">
            <v>0</v>
          </cell>
          <cell r="O9">
            <v>78</v>
          </cell>
          <cell r="P9">
            <v>89</v>
          </cell>
          <cell r="Q9">
            <v>0</v>
          </cell>
          <cell r="R9">
            <v>0</v>
          </cell>
          <cell r="S9">
            <v>0</v>
          </cell>
          <cell r="W9">
            <v>5.5510000000000002</v>
          </cell>
          <cell r="X9">
            <v>3.7070000000000003</v>
          </cell>
          <cell r="Y9">
            <v>13.382</v>
          </cell>
          <cell r="Z9">
            <v>31.751999999999999</v>
          </cell>
          <cell r="AA9">
            <v>0.252</v>
          </cell>
          <cell r="AB9">
            <v>9.6300000000000008</v>
          </cell>
          <cell r="AC9">
            <v>293.34249999999997</v>
          </cell>
          <cell r="AD9">
            <v>410.67949999999996</v>
          </cell>
          <cell r="AE9">
            <v>469.34799999999996</v>
          </cell>
          <cell r="AF9">
            <v>4.0640000000000001</v>
          </cell>
          <cell r="AG9">
            <v>12.528</v>
          </cell>
          <cell r="AH9">
            <v>15.039</v>
          </cell>
          <cell r="AI9">
            <v>84.174000000000007</v>
          </cell>
          <cell r="AJ9">
            <v>14.823</v>
          </cell>
          <cell r="AK9">
            <v>0</v>
          </cell>
          <cell r="AL9">
            <v>0.65200000000000002</v>
          </cell>
          <cell r="AN9">
            <v>0</v>
          </cell>
          <cell r="AR9">
            <v>446.20799999999997</v>
          </cell>
          <cell r="AS9">
            <v>195.554</v>
          </cell>
        </row>
        <row r="10">
          <cell r="A10" t="str">
            <v>0020</v>
          </cell>
          <cell r="B10" t="str">
            <v>Edmond Meany Hotel</v>
          </cell>
          <cell r="C10" t="str">
            <v>North America</v>
          </cell>
          <cell r="D10" t="str">
            <v>Other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I10">
            <v>3.5840000000000001</v>
          </cell>
          <cell r="AK10">
            <v>0</v>
          </cell>
          <cell r="AL10">
            <v>0</v>
          </cell>
          <cell r="AN10">
            <v>0</v>
          </cell>
        </row>
        <row r="11">
          <cell r="A11" t="str">
            <v>0021</v>
          </cell>
          <cell r="B11" t="str">
            <v>San Diego Marriott Suites</v>
          </cell>
          <cell r="C11" t="str">
            <v>North America</v>
          </cell>
          <cell r="D11" t="str">
            <v>Other</v>
          </cell>
          <cell r="E11">
            <v>153.59199999999996</v>
          </cell>
          <cell r="F11">
            <v>48.35</v>
          </cell>
          <cell r="G11">
            <v>141</v>
          </cell>
          <cell r="I11">
            <v>351.39000000000004</v>
          </cell>
          <cell r="J11">
            <v>0</v>
          </cell>
          <cell r="K11">
            <v>0</v>
          </cell>
          <cell r="L11">
            <v>0</v>
          </cell>
          <cell r="M11">
            <v>71</v>
          </cell>
          <cell r="N11">
            <v>60</v>
          </cell>
          <cell r="O11">
            <v>0</v>
          </cell>
          <cell r="P11">
            <v>22</v>
          </cell>
          <cell r="Q11">
            <v>0</v>
          </cell>
          <cell r="R11">
            <v>0</v>
          </cell>
          <cell r="S11">
            <v>0</v>
          </cell>
          <cell r="W11">
            <v>52.692</v>
          </cell>
          <cell r="X11">
            <v>2.5289999999999999</v>
          </cell>
          <cell r="Y11">
            <v>0.33300000000000002</v>
          </cell>
          <cell r="Z11">
            <v>0</v>
          </cell>
          <cell r="AA11">
            <v>14.414999999999999</v>
          </cell>
          <cell r="AB11">
            <v>59.329000000000001</v>
          </cell>
          <cell r="AC11">
            <v>0</v>
          </cell>
          <cell r="AD11">
            <v>0</v>
          </cell>
          <cell r="AE11">
            <v>0</v>
          </cell>
          <cell r="AF11">
            <v>12.416</v>
          </cell>
          <cell r="AG11">
            <v>21.641999999999999</v>
          </cell>
          <cell r="AH11">
            <v>0</v>
          </cell>
          <cell r="AJ11">
            <v>16.329999999999998</v>
          </cell>
          <cell r="AK11">
            <v>0</v>
          </cell>
          <cell r="AL11">
            <v>0</v>
          </cell>
          <cell r="AN11">
            <v>0</v>
          </cell>
          <cell r="AR11">
            <v>201.94199999999995</v>
          </cell>
          <cell r="AS11">
            <v>179.68599999999998</v>
          </cell>
        </row>
        <row r="12">
          <cell r="A12" t="str">
            <v>0022</v>
          </cell>
          <cell r="B12" t="str">
            <v>Raphael</v>
          </cell>
          <cell r="C12" t="str">
            <v>North America</v>
          </cell>
          <cell r="D12" t="str">
            <v>Other</v>
          </cell>
          <cell r="E12">
            <v>17.3</v>
          </cell>
          <cell r="F12">
            <v>38.442999999999998</v>
          </cell>
          <cell r="G12">
            <v>51</v>
          </cell>
          <cell r="I12">
            <v>99.043000000000006</v>
          </cell>
          <cell r="J12">
            <v>0</v>
          </cell>
          <cell r="K12">
            <v>0</v>
          </cell>
          <cell r="L12">
            <v>0</v>
          </cell>
          <cell r="M12">
            <v>1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V12">
            <v>0.15</v>
          </cell>
          <cell r="W12">
            <v>0.55100000000000005</v>
          </cell>
          <cell r="X12">
            <v>51.681999999999995</v>
          </cell>
          <cell r="Y12">
            <v>-3.3170000000000002</v>
          </cell>
          <cell r="Z12">
            <v>39.048000000000002</v>
          </cell>
          <cell r="AA12">
            <v>17.029</v>
          </cell>
          <cell r="AB12">
            <v>9.6809999999999992</v>
          </cell>
          <cell r="AC12">
            <v>0</v>
          </cell>
          <cell r="AD12">
            <v>0</v>
          </cell>
          <cell r="AE12">
            <v>0</v>
          </cell>
          <cell r="AF12">
            <v>8.9149999999999991</v>
          </cell>
          <cell r="AG12">
            <v>11.644</v>
          </cell>
          <cell r="AH12">
            <v>1.8859999999999999</v>
          </cell>
          <cell r="AJ12">
            <v>0.40699999999999997</v>
          </cell>
          <cell r="AK12">
            <v>14.763999999999999</v>
          </cell>
          <cell r="AL12">
            <v>0</v>
          </cell>
          <cell r="AM12">
            <v>1.837</v>
          </cell>
          <cell r="AN12">
            <v>0</v>
          </cell>
          <cell r="AR12">
            <v>55.742999999999995</v>
          </cell>
          <cell r="AS12">
            <v>154.27700000000002</v>
          </cell>
        </row>
        <row r="13">
          <cell r="A13" t="str">
            <v>0023</v>
          </cell>
          <cell r="B13" t="str">
            <v>Westin Southfield - Detroit</v>
          </cell>
          <cell r="C13" t="str">
            <v>North America</v>
          </cell>
          <cell r="D13" t="str">
            <v>Westin</v>
          </cell>
          <cell r="E13">
            <v>661.82799999999997</v>
          </cell>
          <cell r="F13">
            <v>1622.3610000000001</v>
          </cell>
          <cell r="G13">
            <v>2033</v>
          </cell>
          <cell r="I13">
            <v>3676.1710000000003</v>
          </cell>
          <cell r="J13">
            <v>0</v>
          </cell>
          <cell r="K13">
            <v>37</v>
          </cell>
          <cell r="L13">
            <v>0</v>
          </cell>
          <cell r="M13">
            <v>228</v>
          </cell>
          <cell r="N13">
            <v>0</v>
          </cell>
          <cell r="O13">
            <v>61</v>
          </cell>
          <cell r="P13">
            <v>335</v>
          </cell>
          <cell r="Q13">
            <v>0</v>
          </cell>
          <cell r="R13">
            <v>0</v>
          </cell>
          <cell r="S13">
            <v>0</v>
          </cell>
          <cell r="W13">
            <v>22.247</v>
          </cell>
          <cell r="X13">
            <v>1.859</v>
          </cell>
          <cell r="Y13">
            <v>7.077</v>
          </cell>
          <cell r="Z13">
            <v>32.435000000000002</v>
          </cell>
          <cell r="AA13">
            <v>2.0289999999999999</v>
          </cell>
          <cell r="AB13">
            <v>17.53</v>
          </cell>
          <cell r="AC13">
            <v>0</v>
          </cell>
          <cell r="AD13">
            <v>0</v>
          </cell>
          <cell r="AE13">
            <v>0</v>
          </cell>
          <cell r="AF13">
            <v>2.2690000000000001</v>
          </cell>
          <cell r="AG13">
            <v>463.05</v>
          </cell>
          <cell r="AH13">
            <v>-20.533000000000001</v>
          </cell>
          <cell r="AI13">
            <v>148.071</v>
          </cell>
          <cell r="AJ13">
            <v>245.709</v>
          </cell>
          <cell r="AK13">
            <v>49.709000000000003</v>
          </cell>
          <cell r="AL13">
            <v>28.82</v>
          </cell>
          <cell r="AM13">
            <v>142.95599999999999</v>
          </cell>
          <cell r="AN13">
            <v>13.265000000000001</v>
          </cell>
          <cell r="AR13">
            <v>2284.1890000000003</v>
          </cell>
          <cell r="AS13">
            <v>1156.4930000000002</v>
          </cell>
        </row>
        <row r="14">
          <cell r="A14" t="str">
            <v>0024</v>
          </cell>
          <cell r="B14" t="str">
            <v>Sheraton Indianapolis North Hotel</v>
          </cell>
          <cell r="C14" t="str">
            <v>North America</v>
          </cell>
          <cell r="D14" t="str">
            <v>Sheraton</v>
          </cell>
          <cell r="E14">
            <v>2136.6210000000001</v>
          </cell>
          <cell r="F14">
            <v>2208.5390000000002</v>
          </cell>
          <cell r="G14">
            <v>2428</v>
          </cell>
          <cell r="I14">
            <v>5096.8890000000001</v>
          </cell>
          <cell r="J14">
            <v>0</v>
          </cell>
          <cell r="K14">
            <v>1840</v>
          </cell>
          <cell r="L14">
            <v>0</v>
          </cell>
          <cell r="M14">
            <v>79</v>
          </cell>
          <cell r="N14">
            <v>0</v>
          </cell>
          <cell r="O14">
            <v>58</v>
          </cell>
          <cell r="P14">
            <v>160</v>
          </cell>
          <cell r="Q14">
            <v>0</v>
          </cell>
          <cell r="R14">
            <v>0</v>
          </cell>
          <cell r="S14">
            <v>0</v>
          </cell>
          <cell r="V14">
            <v>21.815999999999999</v>
          </cell>
          <cell r="W14">
            <v>67.186999999999998</v>
          </cell>
          <cell r="X14">
            <v>14.398999999999999</v>
          </cell>
          <cell r="Y14">
            <v>62.073999999999998</v>
          </cell>
          <cell r="Z14">
            <v>14.497</v>
          </cell>
          <cell r="AA14">
            <v>58.198</v>
          </cell>
          <cell r="AB14">
            <v>20.954999999999998</v>
          </cell>
          <cell r="AC14">
            <v>0</v>
          </cell>
          <cell r="AD14">
            <v>0</v>
          </cell>
          <cell r="AE14">
            <v>0</v>
          </cell>
          <cell r="AF14">
            <v>63.185000000000002</v>
          </cell>
          <cell r="AG14">
            <v>119.899</v>
          </cell>
          <cell r="AH14">
            <v>818.33299999999997</v>
          </cell>
          <cell r="AI14">
            <v>468.83800000000002</v>
          </cell>
          <cell r="AJ14">
            <v>432.78899999999999</v>
          </cell>
          <cell r="AK14">
            <v>46.33</v>
          </cell>
          <cell r="AL14">
            <v>127.273</v>
          </cell>
          <cell r="AM14">
            <v>17.876999999999999</v>
          </cell>
          <cell r="AN14">
            <v>5.2999999999999999E-2</v>
          </cell>
          <cell r="AR14">
            <v>4345.16</v>
          </cell>
          <cell r="AS14">
            <v>2353.703</v>
          </cell>
        </row>
        <row r="15">
          <cell r="A15" t="str">
            <v>0028</v>
          </cell>
          <cell r="B15" t="str">
            <v>Sheraton Gainesville</v>
          </cell>
          <cell r="C15" t="str">
            <v>North America</v>
          </cell>
          <cell r="D15" t="str">
            <v>Sheraton</v>
          </cell>
          <cell r="E15">
            <v>220.08900000000003</v>
          </cell>
          <cell r="F15">
            <v>126.821</v>
          </cell>
          <cell r="G15">
            <v>277</v>
          </cell>
          <cell r="I15">
            <v>568.26099999999997</v>
          </cell>
          <cell r="J15">
            <v>56</v>
          </cell>
          <cell r="K15">
            <v>0</v>
          </cell>
          <cell r="L15">
            <v>0</v>
          </cell>
          <cell r="M15">
            <v>100</v>
          </cell>
          <cell r="N15">
            <v>11</v>
          </cell>
          <cell r="O15">
            <v>5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V15">
            <v>0.123</v>
          </cell>
          <cell r="W15">
            <v>13.750999999999999</v>
          </cell>
          <cell r="X15">
            <v>-0.41000000000000003</v>
          </cell>
          <cell r="Y15">
            <v>4.4640000000000004</v>
          </cell>
          <cell r="Z15">
            <v>17.794</v>
          </cell>
          <cell r="AA15">
            <v>21.184000000000001</v>
          </cell>
          <cell r="AB15">
            <v>8.3309999999999995</v>
          </cell>
          <cell r="AC15">
            <v>0</v>
          </cell>
          <cell r="AD15">
            <v>0</v>
          </cell>
          <cell r="AE15">
            <v>0</v>
          </cell>
          <cell r="AF15">
            <v>52.843000000000004</v>
          </cell>
          <cell r="AG15">
            <v>55.357999999999997</v>
          </cell>
          <cell r="AH15">
            <v>6.2830000000000004</v>
          </cell>
          <cell r="AI15">
            <v>1.6160000000000001</v>
          </cell>
          <cell r="AJ15">
            <v>39.86</v>
          </cell>
          <cell r="AK15">
            <v>0</v>
          </cell>
          <cell r="AL15">
            <v>0</v>
          </cell>
          <cell r="AM15">
            <v>4.2350000000000003</v>
          </cell>
          <cell r="AN15">
            <v>0</v>
          </cell>
          <cell r="AR15">
            <v>346.91</v>
          </cell>
          <cell r="AS15">
            <v>225.43200000000002</v>
          </cell>
        </row>
        <row r="16">
          <cell r="A16" t="str">
            <v>0030</v>
          </cell>
          <cell r="B16" t="str">
            <v>Marriott Forrestal Village Hotel</v>
          </cell>
          <cell r="C16" t="str">
            <v>North America</v>
          </cell>
          <cell r="D16" t="str">
            <v>Other</v>
          </cell>
          <cell r="E16">
            <v>0</v>
          </cell>
          <cell r="F16">
            <v>180.56700000000001</v>
          </cell>
          <cell r="G16">
            <v>179</v>
          </cell>
          <cell r="I16">
            <v>180.567000000000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.9</v>
          </cell>
          <cell r="AG16">
            <v>199.959</v>
          </cell>
          <cell r="AH16">
            <v>1.8</v>
          </cell>
          <cell r="AI16">
            <v>1.8</v>
          </cell>
          <cell r="AJ16">
            <v>1.8</v>
          </cell>
          <cell r="AK16">
            <v>1.8</v>
          </cell>
          <cell r="AL16">
            <v>5.8540000000000001</v>
          </cell>
          <cell r="AM16">
            <v>1.6</v>
          </cell>
          <cell r="AN16">
            <v>1.6</v>
          </cell>
          <cell r="AR16">
            <v>180.56700000000001</v>
          </cell>
          <cell r="AS16">
            <v>218.11300000000006</v>
          </cell>
        </row>
        <row r="17">
          <cell r="A17" t="str">
            <v>0032</v>
          </cell>
          <cell r="B17" t="str">
            <v>W Los Angeles Westwood</v>
          </cell>
          <cell r="C17" t="str">
            <v>North America</v>
          </cell>
          <cell r="D17" t="str">
            <v>W</v>
          </cell>
          <cell r="E17">
            <v>659.20508000000018</v>
          </cell>
          <cell r="F17">
            <v>810.14800000000002</v>
          </cell>
          <cell r="G17">
            <v>1357</v>
          </cell>
          <cell r="I17">
            <v>3117.5880000000002</v>
          </cell>
          <cell r="J17">
            <v>0</v>
          </cell>
          <cell r="K17">
            <v>273</v>
          </cell>
          <cell r="L17">
            <v>184</v>
          </cell>
          <cell r="M17">
            <v>171</v>
          </cell>
          <cell r="N17">
            <v>10</v>
          </cell>
          <cell r="O17">
            <v>0</v>
          </cell>
          <cell r="P17">
            <v>68</v>
          </cell>
          <cell r="Q17">
            <v>0</v>
          </cell>
          <cell r="R17">
            <v>0</v>
          </cell>
          <cell r="S17">
            <v>0</v>
          </cell>
          <cell r="W17">
            <v>23.634</v>
          </cell>
          <cell r="X17">
            <v>30.77</v>
          </cell>
          <cell r="Y17">
            <v>68.28</v>
          </cell>
          <cell r="Z17">
            <v>8.5129999999999999</v>
          </cell>
          <cell r="AA17">
            <v>35.819000000000003</v>
          </cell>
          <cell r="AB17">
            <v>13.228</v>
          </cell>
          <cell r="AC17">
            <v>0</v>
          </cell>
          <cell r="AD17">
            <v>0</v>
          </cell>
          <cell r="AE17">
            <v>0</v>
          </cell>
          <cell r="AF17">
            <v>279.93599999999998</v>
          </cell>
          <cell r="AG17">
            <v>23.123999999999999</v>
          </cell>
          <cell r="AH17">
            <v>70.537999999999997</v>
          </cell>
          <cell r="AI17">
            <v>4</v>
          </cell>
          <cell r="AJ17">
            <v>98.74799999999999</v>
          </cell>
          <cell r="AK17">
            <v>43.975000000000001</v>
          </cell>
          <cell r="AL17">
            <v>24.23</v>
          </cell>
          <cell r="AM17">
            <v>1.214</v>
          </cell>
          <cell r="AN17">
            <v>55.067999999999998</v>
          </cell>
          <cell r="AR17">
            <v>1469.3530800000003</v>
          </cell>
          <cell r="AS17">
            <v>781.077</v>
          </cell>
        </row>
        <row r="18">
          <cell r="A18" t="str">
            <v>0036</v>
          </cell>
          <cell r="B18" t="str">
            <v>Deerfield Beach Hilton</v>
          </cell>
          <cell r="C18" t="str">
            <v>North America</v>
          </cell>
          <cell r="D18" t="str">
            <v>Other</v>
          </cell>
          <cell r="E18">
            <v>2330.7739999999999</v>
          </cell>
          <cell r="F18">
            <v>1865.8520000000001</v>
          </cell>
          <cell r="G18">
            <v>2112</v>
          </cell>
          <cell r="I18">
            <v>2131.5520000000001</v>
          </cell>
          <cell r="J18">
            <v>1418</v>
          </cell>
          <cell r="K18">
            <v>186</v>
          </cell>
          <cell r="L18">
            <v>0</v>
          </cell>
          <cell r="M18">
            <v>280</v>
          </cell>
          <cell r="N18">
            <v>0</v>
          </cell>
          <cell r="O18">
            <v>11</v>
          </cell>
          <cell r="P18">
            <v>435</v>
          </cell>
          <cell r="Q18">
            <v>0</v>
          </cell>
          <cell r="R18">
            <v>0</v>
          </cell>
          <cell r="S18">
            <v>0</v>
          </cell>
          <cell r="W18">
            <v>40.857999999999997</v>
          </cell>
          <cell r="X18">
            <v>22.431999999999999</v>
          </cell>
          <cell r="Y18">
            <v>0</v>
          </cell>
          <cell r="Z18">
            <v>24.844000000000001</v>
          </cell>
          <cell r="AA18">
            <v>12.282999999999999</v>
          </cell>
          <cell r="AB18">
            <v>29.172999999999998</v>
          </cell>
          <cell r="AC18">
            <v>21.18225</v>
          </cell>
          <cell r="AD18">
            <v>29.655149999999999</v>
          </cell>
          <cell r="AE18">
            <v>33.891600000000004</v>
          </cell>
          <cell r="AF18">
            <v>100.33799999999999</v>
          </cell>
          <cell r="AG18">
            <v>187.221</v>
          </cell>
          <cell r="AH18">
            <v>498.01299999999998</v>
          </cell>
          <cell r="AI18">
            <v>57.433999999999997</v>
          </cell>
          <cell r="AJ18">
            <v>250.55199999999999</v>
          </cell>
          <cell r="AK18">
            <v>185.93299999999999</v>
          </cell>
          <cell r="AL18">
            <v>7.5410000000000004</v>
          </cell>
          <cell r="AM18">
            <v>247.886</v>
          </cell>
          <cell r="AN18">
            <v>36.097999999999999</v>
          </cell>
          <cell r="AR18">
            <v>4196.6260000000002</v>
          </cell>
          <cell r="AS18">
            <v>1700.6059999999998</v>
          </cell>
        </row>
        <row r="19">
          <cell r="A19" t="str">
            <v>0037</v>
          </cell>
          <cell r="B19" t="str">
            <v>Sheraton Denver Tech Center Hotel</v>
          </cell>
          <cell r="C19" t="str">
            <v>North America</v>
          </cell>
          <cell r="D19" t="str">
            <v>Sheraton</v>
          </cell>
          <cell r="E19">
            <v>634.15</v>
          </cell>
          <cell r="F19">
            <v>272.279</v>
          </cell>
          <cell r="G19">
            <v>537</v>
          </cell>
          <cell r="I19">
            <v>1122.579</v>
          </cell>
          <cell r="J19">
            <v>0</v>
          </cell>
          <cell r="K19">
            <v>130</v>
          </cell>
          <cell r="L19">
            <v>0</v>
          </cell>
          <cell r="M19">
            <v>171</v>
          </cell>
          <cell r="N19">
            <v>0</v>
          </cell>
          <cell r="O19">
            <v>13</v>
          </cell>
          <cell r="P19">
            <v>320</v>
          </cell>
          <cell r="Q19">
            <v>0</v>
          </cell>
          <cell r="R19">
            <v>0</v>
          </cell>
          <cell r="S19">
            <v>0</v>
          </cell>
          <cell r="W19">
            <v>12.689</v>
          </cell>
          <cell r="X19">
            <v>2.8330000000000002</v>
          </cell>
          <cell r="Y19">
            <v>1.133</v>
          </cell>
          <cell r="Z19">
            <v>12.335000000000001</v>
          </cell>
          <cell r="AA19">
            <v>28.978999999999999</v>
          </cell>
          <cell r="AB19">
            <v>4.6500000000000004</v>
          </cell>
          <cell r="AC19">
            <v>0</v>
          </cell>
          <cell r="AD19">
            <v>0</v>
          </cell>
          <cell r="AE19">
            <v>0</v>
          </cell>
          <cell r="AF19">
            <v>75.23</v>
          </cell>
          <cell r="AG19">
            <v>58.241999999999997</v>
          </cell>
          <cell r="AH19">
            <v>91.903000000000006</v>
          </cell>
          <cell r="AI19">
            <v>7.4749999999999996</v>
          </cell>
          <cell r="AJ19">
            <v>40.046999999999997</v>
          </cell>
          <cell r="AK19">
            <v>0.56999999999999995</v>
          </cell>
          <cell r="AL19">
            <v>13.702999999999999</v>
          </cell>
          <cell r="AM19">
            <v>0.14199999999999999</v>
          </cell>
          <cell r="AN19">
            <v>13.096</v>
          </cell>
          <cell r="AR19">
            <v>906.42899999999997</v>
          </cell>
          <cell r="AS19">
            <v>363.02699999999993</v>
          </cell>
        </row>
        <row r="20">
          <cell r="A20" t="str">
            <v>0039</v>
          </cell>
          <cell r="B20" t="str">
            <v>Days Inn Lake Shore Drive</v>
          </cell>
          <cell r="C20" t="str">
            <v>North America</v>
          </cell>
          <cell r="D20" t="str">
            <v>W</v>
          </cell>
          <cell r="E20">
            <v>33711.764999999999</v>
          </cell>
          <cell r="F20">
            <v>14176.591</v>
          </cell>
          <cell r="G20">
            <v>46610</v>
          </cell>
          <cell r="I20">
            <v>14265.431</v>
          </cell>
          <cell r="J20">
            <v>6113</v>
          </cell>
          <cell r="K20">
            <v>25000</v>
          </cell>
          <cell r="L20">
            <v>0</v>
          </cell>
          <cell r="M20">
            <v>1520</v>
          </cell>
          <cell r="N20">
            <v>0</v>
          </cell>
          <cell r="O20">
            <v>0</v>
          </cell>
          <cell r="P20">
            <v>112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3.463000000000001</v>
          </cell>
          <cell r="X20">
            <v>43.790999999999997</v>
          </cell>
          <cell r="Y20">
            <v>517.16200000000003</v>
          </cell>
          <cell r="Z20">
            <v>155.874</v>
          </cell>
          <cell r="AA20">
            <v>22.509</v>
          </cell>
          <cell r="AB20">
            <v>415.89499999999998</v>
          </cell>
          <cell r="AC20">
            <v>2260.4119999999998</v>
          </cell>
          <cell r="AD20">
            <v>3164.5767999999994</v>
          </cell>
          <cell r="AE20">
            <v>3616.6592000000001</v>
          </cell>
          <cell r="AF20">
            <v>648.89499999999998</v>
          </cell>
          <cell r="AG20">
            <v>606.99800000000005</v>
          </cell>
          <cell r="AH20">
            <v>2681.6060000000002</v>
          </cell>
          <cell r="AI20">
            <v>4273.9539999999997</v>
          </cell>
          <cell r="AJ20">
            <v>5734.3530000000001</v>
          </cell>
          <cell r="AK20">
            <v>6088.9769999999999</v>
          </cell>
          <cell r="AL20">
            <v>5472.24</v>
          </cell>
          <cell r="AM20">
            <v>1052.796</v>
          </cell>
          <cell r="AN20">
            <v>5143.4570000000003</v>
          </cell>
          <cell r="AR20">
            <v>47888.356</v>
          </cell>
          <cell r="AS20">
            <v>32891.969999999994</v>
          </cell>
        </row>
        <row r="21">
          <cell r="A21" t="str">
            <v>0040</v>
          </cell>
          <cell r="B21" t="str">
            <v>Sheraton Milwaukee</v>
          </cell>
          <cell r="C21" t="str">
            <v>North America</v>
          </cell>
          <cell r="D21" t="str">
            <v>Sheraton</v>
          </cell>
          <cell r="E21">
            <v>473.5</v>
          </cell>
          <cell r="F21">
            <v>589.97</v>
          </cell>
          <cell r="G21">
            <v>910</v>
          </cell>
          <cell r="I21">
            <v>3675.66</v>
          </cell>
          <cell r="J21">
            <v>40</v>
          </cell>
          <cell r="K21">
            <v>200</v>
          </cell>
          <cell r="L21">
            <v>8</v>
          </cell>
          <cell r="M21">
            <v>59</v>
          </cell>
          <cell r="N21">
            <v>0</v>
          </cell>
          <cell r="O21">
            <v>20</v>
          </cell>
          <cell r="P21">
            <v>148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0.358000000000001</v>
          </cell>
          <cell r="X21">
            <v>0.83199999999999996</v>
          </cell>
          <cell r="Y21">
            <v>5.8540000000000001</v>
          </cell>
          <cell r="Z21">
            <v>13.664999999999999</v>
          </cell>
          <cell r="AA21">
            <v>4.33</v>
          </cell>
          <cell r="AB21">
            <v>20.632999999999999</v>
          </cell>
          <cell r="AC21">
            <v>0</v>
          </cell>
          <cell r="AD21">
            <v>0</v>
          </cell>
          <cell r="AE21">
            <v>0</v>
          </cell>
          <cell r="AF21">
            <v>116.45699999999999</v>
          </cell>
          <cell r="AG21">
            <v>257.99200000000002</v>
          </cell>
          <cell r="AH21">
            <v>107.568</v>
          </cell>
          <cell r="AI21">
            <v>55.826000000000001</v>
          </cell>
          <cell r="AJ21">
            <v>8.0429999999999993</v>
          </cell>
          <cell r="AK21">
            <v>5.9219999999999997</v>
          </cell>
          <cell r="AL21">
            <v>50.95</v>
          </cell>
          <cell r="AM21">
            <v>1.8560000000000001</v>
          </cell>
          <cell r="AN21">
            <v>11.395</v>
          </cell>
          <cell r="AR21">
            <v>1063.47</v>
          </cell>
          <cell r="AS21">
            <v>671.68100000000004</v>
          </cell>
        </row>
        <row r="22">
          <cell r="A22" t="str">
            <v>0041</v>
          </cell>
          <cell r="B22" t="str">
            <v>W New York - The Tuscany</v>
          </cell>
          <cell r="C22" t="str">
            <v>North America</v>
          </cell>
          <cell r="D22" t="str">
            <v>W</v>
          </cell>
          <cell r="E22">
            <v>284.42399999999998</v>
          </cell>
          <cell r="F22">
            <v>12.486000000000001</v>
          </cell>
          <cell r="G22">
            <v>2137</v>
          </cell>
          <cell r="I22">
            <v>33.885999999999996</v>
          </cell>
          <cell r="J22">
            <v>98</v>
          </cell>
          <cell r="K22">
            <v>0</v>
          </cell>
          <cell r="L22">
            <v>0</v>
          </cell>
          <cell r="M22">
            <v>52</v>
          </cell>
          <cell r="N22">
            <v>84</v>
          </cell>
          <cell r="O22">
            <v>0</v>
          </cell>
          <cell r="P22">
            <v>50</v>
          </cell>
          <cell r="Q22">
            <v>0</v>
          </cell>
          <cell r="R22">
            <v>0</v>
          </cell>
          <cell r="S22">
            <v>0</v>
          </cell>
          <cell r="T22">
            <v>50.1</v>
          </cell>
          <cell r="U22">
            <v>399.64</v>
          </cell>
          <cell r="V22">
            <v>269.75200000000001</v>
          </cell>
          <cell r="W22">
            <v>706.06700000000001</v>
          </cell>
          <cell r="X22">
            <v>64.876000000000005</v>
          </cell>
          <cell r="Y22">
            <v>3.2749999999999999</v>
          </cell>
          <cell r="Z22">
            <v>5.71</v>
          </cell>
          <cell r="AA22">
            <v>96.293000000000006</v>
          </cell>
          <cell r="AB22">
            <v>176.249</v>
          </cell>
          <cell r="AC22">
            <v>12.5</v>
          </cell>
          <cell r="AD22">
            <v>17.5</v>
          </cell>
          <cell r="AE22">
            <v>20</v>
          </cell>
          <cell r="AF22">
            <v>0.60499999999999998</v>
          </cell>
          <cell r="AH22">
            <v>56.74</v>
          </cell>
          <cell r="AK22">
            <v>0</v>
          </cell>
          <cell r="AL22">
            <v>0</v>
          </cell>
          <cell r="AN22">
            <v>0</v>
          </cell>
          <cell r="AR22">
            <v>296.90999999999997</v>
          </cell>
          <cell r="AS22">
            <v>1829.3070000000002</v>
          </cell>
        </row>
        <row r="23">
          <cell r="A23" t="str">
            <v>0042</v>
          </cell>
          <cell r="B23" t="str">
            <v>W New York - The Court</v>
          </cell>
          <cell r="C23" t="str">
            <v>North America</v>
          </cell>
          <cell r="D23" t="str">
            <v>W</v>
          </cell>
          <cell r="E23">
            <v>412.6</v>
          </cell>
          <cell r="F23">
            <v>30.329000000000001</v>
          </cell>
          <cell r="G23">
            <v>318</v>
          </cell>
          <cell r="I23">
            <v>77.688999999999993</v>
          </cell>
          <cell r="J23">
            <v>0</v>
          </cell>
          <cell r="K23">
            <v>20</v>
          </cell>
          <cell r="L23">
            <v>0</v>
          </cell>
          <cell r="M23">
            <v>137</v>
          </cell>
          <cell r="N23">
            <v>139</v>
          </cell>
          <cell r="O23">
            <v>0</v>
          </cell>
          <cell r="P23">
            <v>116</v>
          </cell>
          <cell r="Q23">
            <v>0</v>
          </cell>
          <cell r="R23">
            <v>0</v>
          </cell>
          <cell r="S23">
            <v>0</v>
          </cell>
          <cell r="V23">
            <v>160.72800000000001</v>
          </cell>
          <cell r="W23">
            <v>56.562000000000005</v>
          </cell>
          <cell r="X23">
            <v>0.28999999999999998</v>
          </cell>
          <cell r="Y23">
            <v>3.1989999999999998</v>
          </cell>
          <cell r="Z23">
            <v>0</v>
          </cell>
          <cell r="AA23">
            <v>0.28000000000000003</v>
          </cell>
          <cell r="AB23">
            <v>27.23</v>
          </cell>
          <cell r="AC23">
            <v>0</v>
          </cell>
          <cell r="AD23">
            <v>0</v>
          </cell>
          <cell r="AE23">
            <v>0</v>
          </cell>
          <cell r="AF23">
            <v>2.1970000000000001</v>
          </cell>
          <cell r="AG23">
            <v>18.555</v>
          </cell>
          <cell r="AH23">
            <v>151.61099999999999</v>
          </cell>
          <cell r="AI23">
            <v>139.62200000000001</v>
          </cell>
          <cell r="AJ23">
            <v>21.6</v>
          </cell>
          <cell r="AK23">
            <v>10.579000000000001</v>
          </cell>
          <cell r="AL23">
            <v>0</v>
          </cell>
          <cell r="AN23">
            <v>2.367</v>
          </cell>
          <cell r="AR23">
            <v>442.92900000000003</v>
          </cell>
          <cell r="AS23">
            <v>594.81999999999994</v>
          </cell>
        </row>
        <row r="24">
          <cell r="A24" t="str">
            <v>0045</v>
          </cell>
          <cell r="B24" t="str">
            <v>Residence Inn Tyson's Corner</v>
          </cell>
          <cell r="C24" t="str">
            <v>North America</v>
          </cell>
          <cell r="D24" t="str">
            <v>Other</v>
          </cell>
          <cell r="E24">
            <v>0</v>
          </cell>
          <cell r="F24">
            <v>127.79600000000001</v>
          </cell>
          <cell r="G24">
            <v>203</v>
          </cell>
          <cell r="I24">
            <v>127.7960000000000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X24">
            <v>0.186</v>
          </cell>
          <cell r="Y24">
            <v>7.2530000000000001</v>
          </cell>
          <cell r="Z24">
            <v>6.1289999999999996</v>
          </cell>
          <cell r="AA24">
            <v>50.481999999999999</v>
          </cell>
          <cell r="AB24">
            <v>2.3719999999999999</v>
          </cell>
          <cell r="AC24">
            <v>0</v>
          </cell>
          <cell r="AD24">
            <v>0</v>
          </cell>
          <cell r="AE24">
            <v>0</v>
          </cell>
          <cell r="AF24">
            <v>17.366</v>
          </cell>
          <cell r="AG24">
            <v>0</v>
          </cell>
          <cell r="AH24">
            <v>2</v>
          </cell>
          <cell r="AI24">
            <v>0</v>
          </cell>
          <cell r="AJ24">
            <v>25.5</v>
          </cell>
          <cell r="AK24">
            <v>0</v>
          </cell>
          <cell r="AL24">
            <v>30.748999999999999</v>
          </cell>
          <cell r="AN24">
            <v>21.684000000000001</v>
          </cell>
          <cell r="AR24">
            <v>127.79600000000001</v>
          </cell>
          <cell r="AS24">
            <v>163.721</v>
          </cell>
        </row>
        <row r="25">
          <cell r="A25" t="str">
            <v>0046</v>
          </cell>
          <cell r="B25" t="str">
            <v>The Hermitage Hotel</v>
          </cell>
          <cell r="C25" t="str">
            <v>North America</v>
          </cell>
          <cell r="D25" t="str">
            <v>Other</v>
          </cell>
          <cell r="I25">
            <v>41.85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K25">
            <v>0</v>
          </cell>
          <cell r="AL25">
            <v>0</v>
          </cell>
          <cell r="AN25">
            <v>0</v>
          </cell>
        </row>
        <row r="26">
          <cell r="A26" t="str">
            <v>0048</v>
          </cell>
          <cell r="B26" t="str">
            <v>W New Orleans - French Quarter</v>
          </cell>
          <cell r="C26" t="str">
            <v>North America</v>
          </cell>
          <cell r="D26" t="str">
            <v>W</v>
          </cell>
          <cell r="E26">
            <v>184.07</v>
          </cell>
          <cell r="F26">
            <v>209.69800000000001</v>
          </cell>
          <cell r="G26">
            <v>369</v>
          </cell>
          <cell r="I26">
            <v>238.548</v>
          </cell>
          <cell r="J26">
            <v>17</v>
          </cell>
          <cell r="K26">
            <v>100</v>
          </cell>
          <cell r="L26">
            <v>0</v>
          </cell>
          <cell r="M26">
            <v>55</v>
          </cell>
          <cell r="N26">
            <v>4</v>
          </cell>
          <cell r="O26">
            <v>0</v>
          </cell>
          <cell r="P26">
            <v>8</v>
          </cell>
          <cell r="Q26">
            <v>0</v>
          </cell>
          <cell r="R26">
            <v>0</v>
          </cell>
          <cell r="S26">
            <v>0</v>
          </cell>
          <cell r="W26">
            <v>9.2070000000000007</v>
          </cell>
          <cell r="X26">
            <v>5.4470000000000001</v>
          </cell>
          <cell r="Y26">
            <v>0.996</v>
          </cell>
          <cell r="Z26">
            <v>5.8289999999999997</v>
          </cell>
          <cell r="AA26">
            <v>0.375</v>
          </cell>
          <cell r="AB26">
            <v>1.1200000000000001</v>
          </cell>
          <cell r="AC26">
            <v>0</v>
          </cell>
          <cell r="AD26">
            <v>0</v>
          </cell>
          <cell r="AE26">
            <v>0</v>
          </cell>
          <cell r="AF26">
            <v>2.3820000000000001</v>
          </cell>
          <cell r="AG26">
            <v>1.329</v>
          </cell>
          <cell r="AH26">
            <v>38.116</v>
          </cell>
          <cell r="AJ26">
            <v>128.047</v>
          </cell>
          <cell r="AK26">
            <v>0</v>
          </cell>
          <cell r="AL26">
            <v>30</v>
          </cell>
          <cell r="AM26">
            <v>25.149000000000001</v>
          </cell>
          <cell r="AN26">
            <v>0</v>
          </cell>
          <cell r="AR26">
            <v>393.76800000000003</v>
          </cell>
          <cell r="AS26">
            <v>247.99700000000001</v>
          </cell>
        </row>
        <row r="27">
          <cell r="A27" t="str">
            <v>0050</v>
          </cell>
          <cell r="B27" t="str">
            <v>Capitol Hill Suites</v>
          </cell>
          <cell r="C27" t="str">
            <v>North America</v>
          </cell>
          <cell r="D27" t="str">
            <v>Other</v>
          </cell>
          <cell r="E27">
            <v>167.81799999999998</v>
          </cell>
          <cell r="F27">
            <v>355.74200000000002</v>
          </cell>
          <cell r="G27">
            <v>443</v>
          </cell>
          <cell r="I27">
            <v>591.572</v>
          </cell>
          <cell r="J27">
            <v>0</v>
          </cell>
          <cell r="K27">
            <v>0</v>
          </cell>
          <cell r="L27">
            <v>0</v>
          </cell>
          <cell r="M27">
            <v>61</v>
          </cell>
          <cell r="N27">
            <v>0</v>
          </cell>
          <cell r="O27">
            <v>0</v>
          </cell>
          <cell r="P27">
            <v>107</v>
          </cell>
          <cell r="Q27">
            <v>0</v>
          </cell>
          <cell r="R27">
            <v>0</v>
          </cell>
          <cell r="S27">
            <v>0</v>
          </cell>
          <cell r="W27">
            <v>12.635</v>
          </cell>
          <cell r="X27">
            <v>13.732000000000001</v>
          </cell>
          <cell r="Y27">
            <v>5.4039999999999999</v>
          </cell>
          <cell r="Z27">
            <v>5.7279999999999998</v>
          </cell>
          <cell r="AA27">
            <v>0.42399999999999999</v>
          </cell>
          <cell r="AB27">
            <v>13.829000000000001</v>
          </cell>
          <cell r="AC27">
            <v>0</v>
          </cell>
          <cell r="AD27">
            <v>0</v>
          </cell>
          <cell r="AE27">
            <v>0</v>
          </cell>
          <cell r="AF27">
            <v>7.1849999999999996</v>
          </cell>
          <cell r="AG27">
            <v>42.627000000000002</v>
          </cell>
          <cell r="AH27">
            <v>2.7360000000000002</v>
          </cell>
          <cell r="AI27">
            <v>7.4330000000000007</v>
          </cell>
          <cell r="AJ27">
            <v>3.12</v>
          </cell>
          <cell r="AK27">
            <v>0</v>
          </cell>
          <cell r="AL27">
            <v>0.56499999999999995</v>
          </cell>
          <cell r="AN27">
            <v>9.9</v>
          </cell>
          <cell r="AR27">
            <v>523.55999999999995</v>
          </cell>
          <cell r="AS27">
            <v>125.31800000000003</v>
          </cell>
        </row>
        <row r="28">
          <cell r="A28" t="str">
            <v>0052</v>
          </cell>
          <cell r="B28" t="str">
            <v>Four Points Hotel Albany</v>
          </cell>
          <cell r="C28" t="str">
            <v>North America</v>
          </cell>
          <cell r="D28" t="str">
            <v>Four Points</v>
          </cell>
          <cell r="I28">
            <v>26.41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K28">
            <v>0</v>
          </cell>
          <cell r="AL28">
            <v>0</v>
          </cell>
          <cell r="AN28">
            <v>0</v>
          </cell>
        </row>
        <row r="29">
          <cell r="A29" t="str">
            <v>0054</v>
          </cell>
          <cell r="B29" t="str">
            <v>Four Points Hotel Rancho Bernardo</v>
          </cell>
          <cell r="C29" t="str">
            <v>North America</v>
          </cell>
          <cell r="D29" t="str">
            <v>Four Points</v>
          </cell>
          <cell r="E29">
            <v>116.3</v>
          </cell>
          <cell r="F29">
            <v>39.271000000000001</v>
          </cell>
          <cell r="G29">
            <v>105</v>
          </cell>
          <cell r="I29">
            <v>132.471</v>
          </cell>
          <cell r="J29">
            <v>0</v>
          </cell>
          <cell r="K29">
            <v>0</v>
          </cell>
          <cell r="L29">
            <v>0</v>
          </cell>
          <cell r="M29">
            <v>79</v>
          </cell>
          <cell r="N29">
            <v>0</v>
          </cell>
          <cell r="O29">
            <v>0</v>
          </cell>
          <cell r="P29">
            <v>37</v>
          </cell>
          <cell r="Q29">
            <v>0</v>
          </cell>
          <cell r="R29">
            <v>0</v>
          </cell>
          <cell r="S29">
            <v>0</v>
          </cell>
          <cell r="W29">
            <v>1.514</v>
          </cell>
          <cell r="X29">
            <v>8.6189999999999998</v>
          </cell>
          <cell r="Y29">
            <v>2.5779999999999998</v>
          </cell>
          <cell r="Z29">
            <v>0</v>
          </cell>
          <cell r="AA29">
            <v>12.657999999999999</v>
          </cell>
          <cell r="AB29">
            <v>12.656000000000001</v>
          </cell>
          <cell r="AC29">
            <v>0</v>
          </cell>
          <cell r="AD29">
            <v>0</v>
          </cell>
          <cell r="AE29">
            <v>0</v>
          </cell>
          <cell r="AF29">
            <v>39.268000000000001</v>
          </cell>
          <cell r="AG29">
            <v>1.27</v>
          </cell>
          <cell r="AH29">
            <v>0</v>
          </cell>
          <cell r="AK29">
            <v>0</v>
          </cell>
          <cell r="AL29">
            <v>0</v>
          </cell>
          <cell r="AN29">
            <v>0</v>
          </cell>
          <cell r="AR29">
            <v>155.571</v>
          </cell>
          <cell r="AS29">
            <v>78.563000000000002</v>
          </cell>
        </row>
        <row r="30">
          <cell r="A30" t="str">
            <v>0058</v>
          </cell>
          <cell r="B30" t="str">
            <v>Sheraton Chapel Hill Hotel</v>
          </cell>
          <cell r="C30" t="str">
            <v>North America</v>
          </cell>
          <cell r="D30" t="str">
            <v>Sheraton</v>
          </cell>
          <cell r="E30">
            <v>281.8</v>
          </cell>
          <cell r="F30">
            <v>191.93600000000001</v>
          </cell>
          <cell r="G30">
            <v>350</v>
          </cell>
          <cell r="I30">
            <v>439.346</v>
          </cell>
          <cell r="J30">
            <v>0</v>
          </cell>
          <cell r="K30">
            <v>0</v>
          </cell>
          <cell r="L30">
            <v>0</v>
          </cell>
          <cell r="M30">
            <v>27</v>
          </cell>
          <cell r="N30">
            <v>0</v>
          </cell>
          <cell r="O30">
            <v>5</v>
          </cell>
          <cell r="P30">
            <v>250</v>
          </cell>
          <cell r="Q30">
            <v>0</v>
          </cell>
          <cell r="R30">
            <v>0</v>
          </cell>
          <cell r="S30">
            <v>0</v>
          </cell>
          <cell r="W30">
            <v>4.6139999999999999</v>
          </cell>
          <cell r="X30">
            <v>4.2439999999999998</v>
          </cell>
          <cell r="Y30">
            <v>12.272</v>
          </cell>
          <cell r="Z30">
            <v>0</v>
          </cell>
          <cell r="AA30">
            <v>0.313</v>
          </cell>
          <cell r="AB30">
            <v>19.408999999999999</v>
          </cell>
          <cell r="AC30">
            <v>0</v>
          </cell>
          <cell r="AD30">
            <v>0</v>
          </cell>
          <cell r="AE30">
            <v>0</v>
          </cell>
          <cell r="AF30">
            <v>43.911000000000001</v>
          </cell>
          <cell r="AG30">
            <v>55.552</v>
          </cell>
          <cell r="AH30">
            <v>53.384</v>
          </cell>
          <cell r="AI30">
            <v>2.5550000000000002</v>
          </cell>
          <cell r="AJ30">
            <v>3.4750000000000001</v>
          </cell>
          <cell r="AK30">
            <v>6.4000000000000001E-2</v>
          </cell>
          <cell r="AL30">
            <v>0</v>
          </cell>
          <cell r="AN30">
            <v>0</v>
          </cell>
          <cell r="AR30">
            <v>473.73599999999999</v>
          </cell>
          <cell r="AS30">
            <v>199.79300000000001</v>
          </cell>
        </row>
        <row r="31">
          <cell r="A31" t="str">
            <v>0059</v>
          </cell>
          <cell r="B31" t="str">
            <v>Sheraton Colony Square</v>
          </cell>
          <cell r="C31" t="str">
            <v>North America</v>
          </cell>
          <cell r="D31" t="str">
            <v>Sheraton</v>
          </cell>
          <cell r="E31">
            <v>796.33</v>
          </cell>
          <cell r="F31">
            <v>524.04300000000001</v>
          </cell>
          <cell r="G31">
            <v>935</v>
          </cell>
          <cell r="I31">
            <v>2840.2130000000002</v>
          </cell>
          <cell r="J31">
            <v>137</v>
          </cell>
          <cell r="K31">
            <v>20</v>
          </cell>
          <cell r="L31">
            <v>125</v>
          </cell>
          <cell r="M31">
            <v>217</v>
          </cell>
          <cell r="N31">
            <v>0</v>
          </cell>
          <cell r="O31">
            <v>0</v>
          </cell>
          <cell r="P31">
            <v>298</v>
          </cell>
          <cell r="Q31">
            <v>0</v>
          </cell>
          <cell r="R31">
            <v>0</v>
          </cell>
          <cell r="S31">
            <v>0</v>
          </cell>
          <cell r="W31">
            <v>31.532</v>
          </cell>
          <cell r="X31">
            <v>0.85499999999999998</v>
          </cell>
          <cell r="Y31">
            <v>2.915</v>
          </cell>
          <cell r="Z31">
            <v>92.353999999999999</v>
          </cell>
          <cell r="AA31">
            <v>10.44</v>
          </cell>
          <cell r="AB31">
            <v>2.4430000000000001</v>
          </cell>
          <cell r="AC31">
            <v>0</v>
          </cell>
          <cell r="AD31">
            <v>0</v>
          </cell>
          <cell r="AE31">
            <v>0</v>
          </cell>
          <cell r="AF31">
            <v>144.82</v>
          </cell>
          <cell r="AG31">
            <v>83.472999999999999</v>
          </cell>
          <cell r="AH31">
            <v>51.392000000000003</v>
          </cell>
          <cell r="AI31">
            <v>8.3460000000000001</v>
          </cell>
          <cell r="AJ31">
            <v>10.071999999999999</v>
          </cell>
          <cell r="AK31">
            <v>7.0170000000000003</v>
          </cell>
          <cell r="AL31">
            <v>8.5920000000000005</v>
          </cell>
          <cell r="AN31">
            <v>0</v>
          </cell>
          <cell r="AR31">
            <v>1320.373</v>
          </cell>
          <cell r="AS31">
            <v>454.25100000000003</v>
          </cell>
        </row>
        <row r="32">
          <cell r="A32" t="str">
            <v>0064</v>
          </cell>
          <cell r="B32" t="str">
            <v>W New York</v>
          </cell>
          <cell r="C32" t="str">
            <v>North America</v>
          </cell>
          <cell r="D32" t="str">
            <v>W</v>
          </cell>
          <cell r="E32">
            <v>7801.2794915999993</v>
          </cell>
          <cell r="F32">
            <v>360.27800000000002</v>
          </cell>
          <cell r="G32">
            <v>7962</v>
          </cell>
          <cell r="I32">
            <v>911.62800000000004</v>
          </cell>
          <cell r="J32">
            <v>5869</v>
          </cell>
          <cell r="K32">
            <v>290</v>
          </cell>
          <cell r="L32">
            <v>230</v>
          </cell>
          <cell r="M32">
            <v>412</v>
          </cell>
          <cell r="N32">
            <v>0</v>
          </cell>
          <cell r="O32">
            <v>0</v>
          </cell>
          <cell r="P32">
            <v>100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426.69</v>
          </cell>
          <cell r="V32">
            <v>343.83199999999999</v>
          </cell>
          <cell r="W32">
            <v>241.929</v>
          </cell>
          <cell r="X32">
            <v>540.01200000000006</v>
          </cell>
          <cell r="Y32">
            <v>725.15700000000004</v>
          </cell>
          <cell r="Z32">
            <v>2120.8560000000002</v>
          </cell>
          <cell r="AA32">
            <v>885.25400000000002</v>
          </cell>
          <cell r="AB32">
            <v>206.84200000000001</v>
          </cell>
          <cell r="AC32">
            <v>130.5395</v>
          </cell>
          <cell r="AD32">
            <v>182.75530000000001</v>
          </cell>
          <cell r="AE32">
            <v>208.86320000000001</v>
          </cell>
          <cell r="AF32">
            <v>58.374000000000002</v>
          </cell>
          <cell r="AG32">
            <v>240.828</v>
          </cell>
          <cell r="AI32">
            <v>21.777999999999999</v>
          </cell>
          <cell r="AJ32">
            <v>24.25</v>
          </cell>
          <cell r="AK32">
            <v>0</v>
          </cell>
          <cell r="AL32">
            <v>0</v>
          </cell>
          <cell r="AM32">
            <v>26.018000000000001</v>
          </cell>
          <cell r="AN32">
            <v>0</v>
          </cell>
          <cell r="AR32">
            <v>8161.5574915999996</v>
          </cell>
          <cell r="AS32">
            <v>5861.8200000000006</v>
          </cell>
        </row>
        <row r="33">
          <cell r="A33" t="str">
            <v>0065</v>
          </cell>
          <cell r="B33" t="str">
            <v>Sheraton Buckhead Hotel Atlanta</v>
          </cell>
          <cell r="C33" t="str">
            <v>North America</v>
          </cell>
          <cell r="D33" t="str">
            <v>Sheraton</v>
          </cell>
          <cell r="E33">
            <v>1330.45</v>
          </cell>
          <cell r="F33">
            <v>347.88200000000001</v>
          </cell>
          <cell r="G33">
            <v>1240</v>
          </cell>
          <cell r="I33">
            <v>1011.992</v>
          </cell>
          <cell r="J33">
            <v>738</v>
          </cell>
          <cell r="K33">
            <v>8</v>
          </cell>
          <cell r="L33">
            <v>0</v>
          </cell>
          <cell r="M33">
            <v>198</v>
          </cell>
          <cell r="N33">
            <v>0</v>
          </cell>
          <cell r="O33">
            <v>18</v>
          </cell>
          <cell r="P33">
            <v>368</v>
          </cell>
          <cell r="Q33">
            <v>0</v>
          </cell>
          <cell r="R33">
            <v>0</v>
          </cell>
          <cell r="S33">
            <v>0</v>
          </cell>
          <cell r="W33">
            <v>44.292999999999999</v>
          </cell>
          <cell r="X33">
            <v>7.2200000000000006</v>
          </cell>
          <cell r="Y33">
            <v>27.488</v>
          </cell>
          <cell r="Z33">
            <v>2.1240000000000001</v>
          </cell>
          <cell r="AA33">
            <v>10.709</v>
          </cell>
          <cell r="AB33">
            <v>16.126000000000001</v>
          </cell>
          <cell r="AC33">
            <v>0</v>
          </cell>
          <cell r="AD33">
            <v>0</v>
          </cell>
          <cell r="AE33">
            <v>0</v>
          </cell>
          <cell r="AF33">
            <v>133.78700000000001</v>
          </cell>
          <cell r="AG33">
            <v>24.702999999999999</v>
          </cell>
          <cell r="AH33">
            <v>21.373000000000001</v>
          </cell>
          <cell r="AI33">
            <v>55.777000000000001</v>
          </cell>
          <cell r="AJ33">
            <v>9.048</v>
          </cell>
          <cell r="AK33">
            <v>1.86</v>
          </cell>
          <cell r="AL33">
            <v>0</v>
          </cell>
          <cell r="AN33">
            <v>0</v>
          </cell>
          <cell r="AR33">
            <v>1678.3320000000001</v>
          </cell>
          <cell r="AS33">
            <v>354.50799999999998</v>
          </cell>
        </row>
        <row r="34">
          <cell r="A34" t="str">
            <v>0066</v>
          </cell>
          <cell r="B34" t="str">
            <v>Atlanta - Lenox Inn</v>
          </cell>
          <cell r="C34" t="str">
            <v>North America</v>
          </cell>
          <cell r="D34" t="str">
            <v>Other</v>
          </cell>
          <cell r="E34">
            <v>150</v>
          </cell>
          <cell r="F34">
            <v>0</v>
          </cell>
          <cell r="G34">
            <v>150</v>
          </cell>
          <cell r="I34">
            <v>57.54</v>
          </cell>
          <cell r="J34">
            <v>0</v>
          </cell>
          <cell r="K34">
            <v>102</v>
          </cell>
          <cell r="L34">
            <v>0</v>
          </cell>
          <cell r="M34">
            <v>18</v>
          </cell>
          <cell r="N34">
            <v>0</v>
          </cell>
          <cell r="O34">
            <v>9</v>
          </cell>
          <cell r="P34">
            <v>21</v>
          </cell>
          <cell r="Q34">
            <v>0</v>
          </cell>
          <cell r="R34">
            <v>0</v>
          </cell>
          <cell r="S34">
            <v>0</v>
          </cell>
          <cell r="W34">
            <v>1.4610000000000001</v>
          </cell>
          <cell r="X34">
            <v>11.093999999999999</v>
          </cell>
          <cell r="Y34">
            <v>9.4949999999999992</v>
          </cell>
          <cell r="Z34">
            <v>0</v>
          </cell>
          <cell r="AA34">
            <v>0.157</v>
          </cell>
          <cell r="AB34">
            <v>30.024999999999999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K34">
            <v>0</v>
          </cell>
          <cell r="AL34">
            <v>0</v>
          </cell>
          <cell r="AN34">
            <v>0</v>
          </cell>
          <cell r="AR34">
            <v>150</v>
          </cell>
          <cell r="AS34">
            <v>52.231999999999999</v>
          </cell>
        </row>
        <row r="35">
          <cell r="A35" t="str">
            <v>0067</v>
          </cell>
          <cell r="B35" t="str">
            <v>Sheraton College Park</v>
          </cell>
          <cell r="C35" t="str">
            <v>North America</v>
          </cell>
          <cell r="D35" t="str">
            <v>Sheraton</v>
          </cell>
          <cell r="E35">
            <v>723.1</v>
          </cell>
          <cell r="F35">
            <v>513.86</v>
          </cell>
          <cell r="G35">
            <v>1042</v>
          </cell>
          <cell r="I35">
            <v>937</v>
          </cell>
          <cell r="J35">
            <v>195</v>
          </cell>
          <cell r="K35">
            <v>267</v>
          </cell>
          <cell r="L35">
            <v>0</v>
          </cell>
          <cell r="M35">
            <v>123</v>
          </cell>
          <cell r="N35">
            <v>0</v>
          </cell>
          <cell r="O35">
            <v>0</v>
          </cell>
          <cell r="P35">
            <v>138</v>
          </cell>
          <cell r="Q35">
            <v>0</v>
          </cell>
          <cell r="R35">
            <v>0</v>
          </cell>
          <cell r="S35">
            <v>0</v>
          </cell>
          <cell r="W35">
            <v>49.254000000000005</v>
          </cell>
          <cell r="X35">
            <v>1.9219999999999999</v>
          </cell>
          <cell r="Y35">
            <v>15.882</v>
          </cell>
          <cell r="Z35">
            <v>26.956</v>
          </cell>
          <cell r="AA35">
            <v>16.111999999999998</v>
          </cell>
          <cell r="AB35">
            <v>-0.38300000000000001</v>
          </cell>
          <cell r="AC35">
            <v>0</v>
          </cell>
          <cell r="AD35">
            <v>0</v>
          </cell>
          <cell r="AE35">
            <v>0</v>
          </cell>
          <cell r="AF35">
            <v>286.45999999999998</v>
          </cell>
          <cell r="AG35">
            <v>73.945999999999998</v>
          </cell>
          <cell r="AH35">
            <v>19.244</v>
          </cell>
          <cell r="AI35">
            <v>43.413000000000004</v>
          </cell>
          <cell r="AJ35">
            <v>89.373000000000005</v>
          </cell>
          <cell r="AK35">
            <v>5.3890000000000002</v>
          </cell>
          <cell r="AL35">
            <v>0.89500000000000002</v>
          </cell>
          <cell r="AM35">
            <v>14.327</v>
          </cell>
          <cell r="AN35">
            <v>15.816000000000001</v>
          </cell>
          <cell r="AR35">
            <v>1236.96</v>
          </cell>
          <cell r="AS35">
            <v>658.60600000000011</v>
          </cell>
        </row>
        <row r="36">
          <cell r="A36" t="str">
            <v>0068</v>
          </cell>
          <cell r="B36" t="str">
            <v>Westin Grand</v>
          </cell>
          <cell r="C36" t="str">
            <v>North America</v>
          </cell>
          <cell r="D36" t="str">
            <v>Westin</v>
          </cell>
          <cell r="E36">
            <v>326.09500000000003</v>
          </cell>
          <cell r="F36">
            <v>528.92999999999995</v>
          </cell>
          <cell r="G36">
            <v>770</v>
          </cell>
          <cell r="I36">
            <v>1208.7199999999998</v>
          </cell>
          <cell r="J36">
            <v>56</v>
          </cell>
          <cell r="K36">
            <v>0</v>
          </cell>
          <cell r="L36">
            <v>48</v>
          </cell>
          <cell r="M36">
            <v>116</v>
          </cell>
          <cell r="N36">
            <v>56</v>
          </cell>
          <cell r="O36">
            <v>13</v>
          </cell>
          <cell r="P36">
            <v>72</v>
          </cell>
          <cell r="Q36">
            <v>0</v>
          </cell>
          <cell r="R36">
            <v>0</v>
          </cell>
          <cell r="S36">
            <v>0</v>
          </cell>
          <cell r="W36">
            <v>12.19</v>
          </cell>
          <cell r="X36">
            <v>7.5720000000000001</v>
          </cell>
          <cell r="Y36">
            <v>2.048</v>
          </cell>
          <cell r="Z36">
            <v>32.76</v>
          </cell>
          <cell r="AA36">
            <v>23.684000000000001</v>
          </cell>
          <cell r="AB36">
            <v>12.061999999999999</v>
          </cell>
          <cell r="AC36">
            <v>0</v>
          </cell>
          <cell r="AD36">
            <v>0</v>
          </cell>
          <cell r="AE36">
            <v>0</v>
          </cell>
          <cell r="AF36">
            <v>113.38800000000001</v>
          </cell>
          <cell r="AG36">
            <v>84.838999999999999</v>
          </cell>
          <cell r="AH36">
            <v>54.615000000000002</v>
          </cell>
          <cell r="AI36">
            <v>124.59699999999999</v>
          </cell>
          <cell r="AJ36">
            <v>6.64</v>
          </cell>
          <cell r="AK36">
            <v>47.078000000000003</v>
          </cell>
          <cell r="AL36">
            <v>24.123000000000001</v>
          </cell>
          <cell r="AM36">
            <v>18.925999999999998</v>
          </cell>
          <cell r="AN36">
            <v>5.0019999999999998</v>
          </cell>
          <cell r="AR36">
            <v>855.02499999999998</v>
          </cell>
          <cell r="AS36">
            <v>569.524</v>
          </cell>
        </row>
        <row r="37">
          <cell r="A37" t="str">
            <v>0069</v>
          </cell>
          <cell r="B37" t="str">
            <v>Boston Park Plaza Hotel</v>
          </cell>
          <cell r="C37" t="str">
            <v>North America</v>
          </cell>
          <cell r="D37" t="str">
            <v>Other</v>
          </cell>
          <cell r="E37">
            <v>3000.1</v>
          </cell>
          <cell r="F37">
            <v>2817.6460000000002</v>
          </cell>
          <cell r="G37">
            <v>7346</v>
          </cell>
          <cell r="I37">
            <v>1634.23468</v>
          </cell>
          <cell r="J37">
            <v>1455</v>
          </cell>
          <cell r="K37">
            <v>728</v>
          </cell>
          <cell r="L37">
            <v>35</v>
          </cell>
          <cell r="M37">
            <v>578</v>
          </cell>
          <cell r="N37">
            <v>0</v>
          </cell>
          <cell r="O37">
            <v>76</v>
          </cell>
          <cell r="P37">
            <v>128</v>
          </cell>
          <cell r="Q37">
            <v>0</v>
          </cell>
          <cell r="R37">
            <v>0</v>
          </cell>
          <cell r="S37">
            <v>0</v>
          </cell>
          <cell r="X37">
            <v>208.90729999999996</v>
          </cell>
          <cell r="Y37">
            <v>413.23782</v>
          </cell>
          <cell r="Z37">
            <v>11.886519999999999</v>
          </cell>
          <cell r="AA37">
            <v>37.583420000000004</v>
          </cell>
          <cell r="AB37">
            <v>192.25665999999998</v>
          </cell>
          <cell r="AC37">
            <v>276.55052499999999</v>
          </cell>
          <cell r="AD37">
            <v>387.17073499999998</v>
          </cell>
          <cell r="AE37">
            <v>442.48084</v>
          </cell>
          <cell r="AF37">
            <v>430.42379999999997</v>
          </cell>
          <cell r="AG37">
            <v>486.08117999999996</v>
          </cell>
          <cell r="AH37">
            <v>373.53159999999997</v>
          </cell>
          <cell r="AI37">
            <v>395.93642</v>
          </cell>
          <cell r="AJ37">
            <v>278.87559999999996</v>
          </cell>
          <cell r="AK37">
            <v>335.33047999999997</v>
          </cell>
          <cell r="AL37">
            <v>10.493359999999999</v>
          </cell>
          <cell r="AM37">
            <v>9.1964799999999993</v>
          </cell>
          <cell r="AN37">
            <v>6.5412400000000002</v>
          </cell>
          <cell r="AR37">
            <v>5817.7460000000001</v>
          </cell>
          <cell r="AS37">
            <v>3190.2818799999995</v>
          </cell>
        </row>
        <row r="38">
          <cell r="A38" t="str">
            <v>0070</v>
          </cell>
          <cell r="B38" t="str">
            <v>Sheraton Suites Philadelphia Airport</v>
          </cell>
          <cell r="C38" t="str">
            <v>North America</v>
          </cell>
          <cell r="D38" t="str">
            <v>Sheraton</v>
          </cell>
          <cell r="E38">
            <v>200.1</v>
          </cell>
          <cell r="F38">
            <v>363.27800000000002</v>
          </cell>
          <cell r="G38">
            <v>463</v>
          </cell>
          <cell r="I38">
            <v>528.32799999999997</v>
          </cell>
          <cell r="J38">
            <v>0</v>
          </cell>
          <cell r="K38">
            <v>0</v>
          </cell>
          <cell r="L38">
            <v>0</v>
          </cell>
          <cell r="M38">
            <v>25</v>
          </cell>
          <cell r="N38">
            <v>0</v>
          </cell>
          <cell r="O38">
            <v>0</v>
          </cell>
          <cell r="P38">
            <v>175</v>
          </cell>
          <cell r="Q38">
            <v>0</v>
          </cell>
          <cell r="R38">
            <v>0</v>
          </cell>
          <cell r="S38">
            <v>0</v>
          </cell>
          <cell r="W38">
            <v>5.4870000000000001</v>
          </cell>
          <cell r="X38">
            <v>0.42399999999999999</v>
          </cell>
          <cell r="Y38">
            <v>6.274</v>
          </cell>
          <cell r="Z38">
            <v>0</v>
          </cell>
          <cell r="AA38">
            <v>31.672000000000001</v>
          </cell>
          <cell r="AB38">
            <v>13.234</v>
          </cell>
          <cell r="AC38">
            <v>213.69149999999999</v>
          </cell>
          <cell r="AD38">
            <v>299.16809999999998</v>
          </cell>
          <cell r="AE38">
            <v>341.90640000000002</v>
          </cell>
          <cell r="AF38">
            <v>188.30799999999999</v>
          </cell>
          <cell r="AG38">
            <v>26.3</v>
          </cell>
          <cell r="AH38">
            <v>9.9030000000000005</v>
          </cell>
          <cell r="AI38">
            <v>20.850999999999999</v>
          </cell>
          <cell r="AJ38">
            <v>17.760000000000002</v>
          </cell>
          <cell r="AK38">
            <v>65.695999999999998</v>
          </cell>
          <cell r="AL38">
            <v>26.28</v>
          </cell>
          <cell r="AN38">
            <v>0</v>
          </cell>
          <cell r="AR38">
            <v>563.37800000000004</v>
          </cell>
          <cell r="AS38">
            <v>412.18899999999996</v>
          </cell>
        </row>
        <row r="39">
          <cell r="A39" t="str">
            <v>0071</v>
          </cell>
          <cell r="B39" t="str">
            <v>Four Points Hotel Philadelphia Airport</v>
          </cell>
          <cell r="C39" t="str">
            <v>North America</v>
          </cell>
          <cell r="D39" t="str">
            <v>Four Points</v>
          </cell>
          <cell r="E39">
            <v>236.16499999999999</v>
          </cell>
          <cell r="F39">
            <v>189.09700000000001</v>
          </cell>
          <cell r="G39">
            <v>320</v>
          </cell>
          <cell r="I39">
            <v>407.08699999999999</v>
          </cell>
          <cell r="J39">
            <v>0</v>
          </cell>
          <cell r="K39">
            <v>11</v>
          </cell>
          <cell r="L39">
            <v>0</v>
          </cell>
          <cell r="M39">
            <v>144</v>
          </cell>
          <cell r="N39">
            <v>0</v>
          </cell>
          <cell r="O39">
            <v>9</v>
          </cell>
          <cell r="P39">
            <v>72</v>
          </cell>
          <cell r="Q39">
            <v>0</v>
          </cell>
          <cell r="R39">
            <v>0</v>
          </cell>
          <cell r="S39">
            <v>0</v>
          </cell>
          <cell r="W39">
            <v>4.1420000000000003</v>
          </cell>
          <cell r="X39">
            <v>3.8760000000000003</v>
          </cell>
          <cell r="Y39">
            <v>0.78500000000000003</v>
          </cell>
          <cell r="Z39">
            <v>0</v>
          </cell>
          <cell r="AA39">
            <v>451.452</v>
          </cell>
          <cell r="AB39">
            <v>145.375</v>
          </cell>
          <cell r="AC39">
            <v>179.90625</v>
          </cell>
          <cell r="AD39">
            <v>251.86874999999998</v>
          </cell>
          <cell r="AE39">
            <v>287.85000000000002</v>
          </cell>
          <cell r="AF39">
            <v>38.820999999999998</v>
          </cell>
          <cell r="AG39">
            <v>49.786999999999999</v>
          </cell>
          <cell r="AH39">
            <v>27.584</v>
          </cell>
          <cell r="AJ39">
            <v>17.834</v>
          </cell>
          <cell r="AK39">
            <v>18.111999999999998</v>
          </cell>
          <cell r="AL39">
            <v>0</v>
          </cell>
          <cell r="AM39">
            <v>17.507999999999999</v>
          </cell>
          <cell r="AN39">
            <v>0</v>
          </cell>
          <cell r="AR39">
            <v>425.262</v>
          </cell>
          <cell r="AS39">
            <v>775.27599999999995</v>
          </cell>
        </row>
        <row r="40">
          <cell r="A40" t="str">
            <v>0072</v>
          </cell>
          <cell r="B40" t="str">
            <v>Midland Hotel</v>
          </cell>
          <cell r="C40" t="str">
            <v>North America</v>
          </cell>
          <cell r="D40" t="str">
            <v>W</v>
          </cell>
          <cell r="E40">
            <v>9054.5</v>
          </cell>
          <cell r="F40">
            <v>7550.2309999999998</v>
          </cell>
          <cell r="G40">
            <v>15602</v>
          </cell>
          <cell r="I40">
            <v>7784.6009999999997</v>
          </cell>
          <cell r="J40">
            <v>7049</v>
          </cell>
          <cell r="K40">
            <v>0</v>
          </cell>
          <cell r="L40">
            <v>0</v>
          </cell>
          <cell r="M40">
            <v>491</v>
          </cell>
          <cell r="N40">
            <v>0</v>
          </cell>
          <cell r="O40">
            <v>0</v>
          </cell>
          <cell r="P40">
            <v>151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41.709</v>
          </cell>
          <cell r="X40">
            <v>18.297000000000001</v>
          </cell>
          <cell r="Y40">
            <v>288.73</v>
          </cell>
          <cell r="Z40">
            <v>60.637</v>
          </cell>
          <cell r="AA40">
            <v>23.523</v>
          </cell>
          <cell r="AB40">
            <v>75.807000000000002</v>
          </cell>
          <cell r="AC40">
            <v>417.77599999999995</v>
          </cell>
          <cell r="AD40">
            <v>584.88639999999987</v>
          </cell>
          <cell r="AE40">
            <v>668.44159999999999</v>
          </cell>
          <cell r="AF40">
            <v>1427.289</v>
          </cell>
          <cell r="AG40">
            <v>986.79</v>
          </cell>
          <cell r="AH40">
            <v>2876.5889999999999</v>
          </cell>
          <cell r="AI40">
            <v>568.65499999999997</v>
          </cell>
          <cell r="AJ40">
            <v>1465.6389999999999</v>
          </cell>
          <cell r="AK40">
            <v>1347.7950000000001</v>
          </cell>
          <cell r="AL40">
            <v>1132.24</v>
          </cell>
          <cell r="AM40">
            <v>1591.2090000000001</v>
          </cell>
          <cell r="AN40">
            <v>794.08900000000006</v>
          </cell>
          <cell r="AR40">
            <v>16604.731</v>
          </cell>
          <cell r="AS40">
            <v>12798.998</v>
          </cell>
        </row>
        <row r="41">
          <cell r="A41" t="str">
            <v>0074</v>
          </cell>
          <cell r="B41" t="str">
            <v>Sheraton Suites Tampa Airport</v>
          </cell>
          <cell r="C41" t="str">
            <v>North America</v>
          </cell>
          <cell r="D41" t="str">
            <v>Sheraton</v>
          </cell>
          <cell r="E41">
            <v>1088.1300000000001</v>
          </cell>
          <cell r="F41">
            <v>124.955</v>
          </cell>
          <cell r="G41">
            <v>1213</v>
          </cell>
          <cell r="I41">
            <v>219.89499999999998</v>
          </cell>
          <cell r="J41">
            <v>754</v>
          </cell>
          <cell r="K41">
            <v>56</v>
          </cell>
          <cell r="L41">
            <v>0</v>
          </cell>
          <cell r="M41">
            <v>26</v>
          </cell>
          <cell r="N41">
            <v>252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2.9980000000000002</v>
          </cell>
          <cell r="W41">
            <v>35.079000000000001</v>
          </cell>
          <cell r="X41">
            <v>9.0599999999999987</v>
          </cell>
          <cell r="Y41">
            <v>6.5039999999999996</v>
          </cell>
          <cell r="Z41">
            <v>7.633</v>
          </cell>
          <cell r="AA41">
            <v>12.69</v>
          </cell>
          <cell r="AB41">
            <v>10.531000000000001</v>
          </cell>
          <cell r="AC41">
            <v>0</v>
          </cell>
          <cell r="AD41">
            <v>0</v>
          </cell>
          <cell r="AE41">
            <v>0</v>
          </cell>
          <cell r="AF41">
            <v>17.052</v>
          </cell>
          <cell r="AG41">
            <v>22.738</v>
          </cell>
          <cell r="AH41">
            <v>0</v>
          </cell>
          <cell r="AI41">
            <v>6</v>
          </cell>
          <cell r="AJ41">
            <v>38.798999999999999</v>
          </cell>
          <cell r="AK41">
            <v>0</v>
          </cell>
          <cell r="AL41">
            <v>0</v>
          </cell>
          <cell r="AN41">
            <v>0</v>
          </cell>
          <cell r="AR41">
            <v>1213.085</v>
          </cell>
          <cell r="AS41">
            <v>169.084</v>
          </cell>
        </row>
        <row r="42">
          <cell r="A42" t="str">
            <v>0076</v>
          </cell>
          <cell r="B42" t="str">
            <v>Clarion Hotel</v>
          </cell>
          <cell r="C42" t="str">
            <v>North America</v>
          </cell>
          <cell r="D42" t="str">
            <v>Other</v>
          </cell>
          <cell r="E42">
            <v>417.3</v>
          </cell>
          <cell r="F42">
            <v>56.646000000000001</v>
          </cell>
          <cell r="G42">
            <v>275</v>
          </cell>
          <cell r="I42">
            <v>252.82600000000002</v>
          </cell>
          <cell r="J42">
            <v>0</v>
          </cell>
          <cell r="K42">
            <v>0</v>
          </cell>
          <cell r="L42">
            <v>0</v>
          </cell>
          <cell r="M42">
            <v>225</v>
          </cell>
          <cell r="N42">
            <v>0</v>
          </cell>
          <cell r="O42">
            <v>22</v>
          </cell>
          <cell r="P42">
            <v>170</v>
          </cell>
          <cell r="Q42">
            <v>0</v>
          </cell>
          <cell r="R42">
            <v>0</v>
          </cell>
          <cell r="S42">
            <v>0</v>
          </cell>
          <cell r="V42">
            <v>114.438</v>
          </cell>
          <cell r="W42">
            <v>4.6159999999999997</v>
          </cell>
          <cell r="X42">
            <v>12.684999999999999</v>
          </cell>
          <cell r="Y42">
            <v>14.206</v>
          </cell>
          <cell r="Z42">
            <v>130.84</v>
          </cell>
          <cell r="AA42">
            <v>16.927</v>
          </cell>
          <cell r="AB42">
            <v>8.0980000000000008</v>
          </cell>
          <cell r="AC42">
            <v>0</v>
          </cell>
          <cell r="AD42">
            <v>0</v>
          </cell>
          <cell r="AE42">
            <v>0</v>
          </cell>
          <cell r="AF42">
            <v>27.463999999999999</v>
          </cell>
          <cell r="AG42">
            <v>29.934999999999999</v>
          </cell>
          <cell r="AK42">
            <v>0</v>
          </cell>
          <cell r="AL42">
            <v>0</v>
          </cell>
          <cell r="AN42">
            <v>0</v>
          </cell>
          <cell r="AR42">
            <v>473.94600000000003</v>
          </cell>
          <cell r="AS42">
            <v>359.209</v>
          </cell>
        </row>
        <row r="43">
          <cell r="A43" t="str">
            <v>0077</v>
          </cell>
          <cell r="B43" t="str">
            <v>Sheraton Tucson Hotel &amp; Suites</v>
          </cell>
          <cell r="C43" t="str">
            <v>North America</v>
          </cell>
          <cell r="D43" t="str">
            <v>Sheraton</v>
          </cell>
          <cell r="E43">
            <v>245.6</v>
          </cell>
          <cell r="F43">
            <v>780.89400000000001</v>
          </cell>
          <cell r="G43">
            <v>842</v>
          </cell>
          <cell r="I43">
            <v>1854.874</v>
          </cell>
          <cell r="J43">
            <v>0</v>
          </cell>
          <cell r="K43">
            <v>0</v>
          </cell>
          <cell r="L43">
            <v>0</v>
          </cell>
          <cell r="M43">
            <v>96</v>
          </cell>
          <cell r="N43">
            <v>0</v>
          </cell>
          <cell r="O43">
            <v>0</v>
          </cell>
          <cell r="P43">
            <v>150</v>
          </cell>
          <cell r="Q43">
            <v>0</v>
          </cell>
          <cell r="R43">
            <v>0</v>
          </cell>
          <cell r="S43">
            <v>0</v>
          </cell>
          <cell r="W43">
            <v>9.9979999999999993</v>
          </cell>
          <cell r="X43">
            <v>73.320000000000007</v>
          </cell>
          <cell r="Y43">
            <v>2.153</v>
          </cell>
          <cell r="Z43">
            <v>0</v>
          </cell>
          <cell r="AA43">
            <v>15.048999999999999</v>
          </cell>
          <cell r="AB43">
            <v>2.4</v>
          </cell>
          <cell r="AC43">
            <v>0</v>
          </cell>
          <cell r="AD43">
            <v>0</v>
          </cell>
          <cell r="AE43">
            <v>0</v>
          </cell>
          <cell r="AF43">
            <v>227.4</v>
          </cell>
          <cell r="AG43">
            <v>296.60199999999998</v>
          </cell>
          <cell r="AH43">
            <v>123.384</v>
          </cell>
          <cell r="AI43">
            <v>65.948999999999998</v>
          </cell>
          <cell r="AJ43">
            <v>89.894000000000005</v>
          </cell>
          <cell r="AK43">
            <v>14.603</v>
          </cell>
          <cell r="AL43">
            <v>2.8780000000000001</v>
          </cell>
          <cell r="AN43">
            <v>0</v>
          </cell>
          <cell r="AR43">
            <v>1026.4939999999999</v>
          </cell>
          <cell r="AS43">
            <v>923.63</v>
          </cell>
        </row>
        <row r="44">
          <cell r="A44" t="str">
            <v>0078</v>
          </cell>
          <cell r="B44" t="str">
            <v>W Atlanta</v>
          </cell>
          <cell r="C44" t="str">
            <v>North America</v>
          </cell>
          <cell r="D44" t="str">
            <v>W</v>
          </cell>
          <cell r="E44">
            <v>1526.5</v>
          </cell>
          <cell r="F44">
            <v>368.65699999999998</v>
          </cell>
          <cell r="G44">
            <v>2387</v>
          </cell>
          <cell r="I44">
            <v>798.59699999999998</v>
          </cell>
          <cell r="J44">
            <v>1266</v>
          </cell>
          <cell r="K44">
            <v>5</v>
          </cell>
          <cell r="L44">
            <v>0</v>
          </cell>
          <cell r="M44">
            <v>64</v>
          </cell>
          <cell r="N44">
            <v>27</v>
          </cell>
          <cell r="O44">
            <v>24</v>
          </cell>
          <cell r="P44">
            <v>140</v>
          </cell>
          <cell r="Q44">
            <v>0</v>
          </cell>
          <cell r="R44">
            <v>0</v>
          </cell>
          <cell r="S44">
            <v>0</v>
          </cell>
          <cell r="W44">
            <v>390.65200000000004</v>
          </cell>
          <cell r="X44">
            <v>29.231000000000002</v>
          </cell>
          <cell r="Y44">
            <v>317.29399999999998</v>
          </cell>
          <cell r="Z44">
            <v>356.48099999999999</v>
          </cell>
          <cell r="AA44">
            <v>179.51900000000001</v>
          </cell>
          <cell r="AB44">
            <v>42.722999999999999</v>
          </cell>
          <cell r="AC44">
            <v>132.06925000000001</v>
          </cell>
          <cell r="AD44">
            <v>184.89695</v>
          </cell>
          <cell r="AE44">
            <v>211.31080000000003</v>
          </cell>
          <cell r="AF44">
            <v>93.417000000000002</v>
          </cell>
          <cell r="AG44">
            <v>76.283000000000001</v>
          </cell>
          <cell r="AH44">
            <v>55.466999999999999</v>
          </cell>
          <cell r="AI44">
            <v>7.625</v>
          </cell>
          <cell r="AK44">
            <v>46.725000000000001</v>
          </cell>
          <cell r="AL44">
            <v>0</v>
          </cell>
          <cell r="AM44">
            <v>30.696000000000002</v>
          </cell>
          <cell r="AN44">
            <v>0</v>
          </cell>
          <cell r="AR44">
            <v>1895.1569999999999</v>
          </cell>
          <cell r="AS44">
            <v>1626.1129999999996</v>
          </cell>
        </row>
        <row r="45">
          <cell r="A45" t="str">
            <v>0079</v>
          </cell>
          <cell r="B45" t="str">
            <v>Four Points Hotel Minneapolis</v>
          </cell>
          <cell r="C45" t="str">
            <v>North America</v>
          </cell>
          <cell r="D45" t="str">
            <v>Four Points</v>
          </cell>
          <cell r="E45">
            <v>362.7</v>
          </cell>
          <cell r="F45">
            <v>569.31299999999999</v>
          </cell>
          <cell r="G45">
            <v>848</v>
          </cell>
          <cell r="I45">
            <v>1667.8229999999999</v>
          </cell>
          <cell r="J45">
            <v>0</v>
          </cell>
          <cell r="K45">
            <v>60</v>
          </cell>
          <cell r="L45">
            <v>0</v>
          </cell>
          <cell r="M45">
            <v>30</v>
          </cell>
          <cell r="N45">
            <v>0</v>
          </cell>
          <cell r="O45">
            <v>88</v>
          </cell>
          <cell r="P45">
            <v>230</v>
          </cell>
          <cell r="Q45">
            <v>0</v>
          </cell>
          <cell r="R45">
            <v>0</v>
          </cell>
          <cell r="S45">
            <v>0</v>
          </cell>
          <cell r="W45">
            <v>9.0779999999999994</v>
          </cell>
          <cell r="X45">
            <v>5.4700000000000006</v>
          </cell>
          <cell r="Y45">
            <v>20.946000000000002</v>
          </cell>
          <cell r="Z45">
            <v>-18.433</v>
          </cell>
          <cell r="AA45">
            <v>0.85199999999999998</v>
          </cell>
          <cell r="AB45">
            <v>2.54</v>
          </cell>
          <cell r="AC45">
            <v>0</v>
          </cell>
          <cell r="AD45">
            <v>0</v>
          </cell>
          <cell r="AE45">
            <v>0</v>
          </cell>
          <cell r="AF45">
            <v>137.96</v>
          </cell>
          <cell r="AG45">
            <v>112.709</v>
          </cell>
          <cell r="AH45">
            <v>115.17700000000001</v>
          </cell>
          <cell r="AI45">
            <v>37.481999999999999</v>
          </cell>
          <cell r="AJ45">
            <v>32.963000000000001</v>
          </cell>
          <cell r="AK45">
            <v>17.262</v>
          </cell>
          <cell r="AL45">
            <v>98.608000000000004</v>
          </cell>
          <cell r="AM45">
            <v>46.552</v>
          </cell>
          <cell r="AN45">
            <v>1.153</v>
          </cell>
          <cell r="AR45">
            <v>932.01299999999992</v>
          </cell>
          <cell r="AS45">
            <v>620.31900000000007</v>
          </cell>
        </row>
        <row r="46">
          <cell r="A46" t="str">
            <v>0081</v>
          </cell>
          <cell r="B46" t="str">
            <v>Westin Atlanta North at Perimeter</v>
          </cell>
          <cell r="C46" t="str">
            <v>North America</v>
          </cell>
          <cell r="D46" t="str">
            <v>Westin</v>
          </cell>
          <cell r="E46">
            <v>520.375</v>
          </cell>
          <cell r="F46">
            <v>165.36799999999999</v>
          </cell>
          <cell r="G46">
            <v>468</v>
          </cell>
          <cell r="I46">
            <v>245.09800000000001</v>
          </cell>
          <cell r="J46">
            <v>0</v>
          </cell>
          <cell r="K46">
            <v>15</v>
          </cell>
          <cell r="L46">
            <v>15</v>
          </cell>
          <cell r="M46">
            <v>183</v>
          </cell>
          <cell r="N46">
            <v>0</v>
          </cell>
          <cell r="O46">
            <v>57</v>
          </cell>
          <cell r="P46">
            <v>250</v>
          </cell>
          <cell r="Q46">
            <v>0</v>
          </cell>
          <cell r="R46">
            <v>0</v>
          </cell>
          <cell r="S46">
            <v>0</v>
          </cell>
          <cell r="W46">
            <v>17.599</v>
          </cell>
          <cell r="X46">
            <v>39.83</v>
          </cell>
          <cell r="Y46">
            <v>1.0860000000000001</v>
          </cell>
          <cell r="Z46">
            <v>6.718</v>
          </cell>
          <cell r="AA46">
            <v>47.960999999999999</v>
          </cell>
          <cell r="AB46">
            <v>95.724999999999994</v>
          </cell>
          <cell r="AC46">
            <v>0</v>
          </cell>
          <cell r="AD46">
            <v>0</v>
          </cell>
          <cell r="AE46">
            <v>0</v>
          </cell>
          <cell r="AF46">
            <v>37.082999999999998</v>
          </cell>
          <cell r="AG46">
            <v>8.2929999999999993</v>
          </cell>
          <cell r="AH46">
            <v>-2.1999999999999999E-2</v>
          </cell>
          <cell r="AI46">
            <v>26.225000000000001</v>
          </cell>
          <cell r="AJ46">
            <v>10.54</v>
          </cell>
          <cell r="AK46">
            <v>0</v>
          </cell>
          <cell r="AL46">
            <v>-0.45</v>
          </cell>
          <cell r="AN46">
            <v>0</v>
          </cell>
          <cell r="AR46">
            <v>685.74299999999994</v>
          </cell>
          <cell r="AS46">
            <v>290.58800000000002</v>
          </cell>
        </row>
        <row r="47">
          <cell r="A47" t="str">
            <v>0082</v>
          </cell>
          <cell r="B47" t="str">
            <v>Westin Los Angeles Airport</v>
          </cell>
          <cell r="C47" t="str">
            <v>North America</v>
          </cell>
          <cell r="D47" t="str">
            <v>Westin</v>
          </cell>
          <cell r="E47">
            <v>769.39199999999971</v>
          </cell>
          <cell r="F47">
            <v>1167.5360000000001</v>
          </cell>
          <cell r="G47">
            <v>2508</v>
          </cell>
          <cell r="I47">
            <v>1857.9560000000001</v>
          </cell>
          <cell r="J47">
            <v>0</v>
          </cell>
          <cell r="K47">
            <v>70</v>
          </cell>
          <cell r="L47">
            <v>388</v>
          </cell>
          <cell r="M47">
            <v>150</v>
          </cell>
          <cell r="N47">
            <v>29</v>
          </cell>
          <cell r="O47">
            <v>0</v>
          </cell>
          <cell r="P47">
            <v>133</v>
          </cell>
          <cell r="Q47">
            <v>0</v>
          </cell>
          <cell r="R47">
            <v>0</v>
          </cell>
          <cell r="S47">
            <v>0</v>
          </cell>
          <cell r="T47">
            <v>7.7380000000000004</v>
          </cell>
          <cell r="V47">
            <v>23.524999999999999</v>
          </cell>
          <cell r="W47">
            <v>45.047000000000004</v>
          </cell>
          <cell r="X47">
            <v>1.657</v>
          </cell>
          <cell r="Y47">
            <v>24.036999999999999</v>
          </cell>
          <cell r="Z47">
            <v>11.01</v>
          </cell>
          <cell r="AA47">
            <v>39.155999999999999</v>
          </cell>
          <cell r="AB47">
            <v>64.084000000000003</v>
          </cell>
          <cell r="AC47">
            <v>0</v>
          </cell>
          <cell r="AD47">
            <v>0</v>
          </cell>
          <cell r="AE47">
            <v>0</v>
          </cell>
          <cell r="AF47">
            <v>463.36799999999999</v>
          </cell>
          <cell r="AG47">
            <v>128.08199999999999</v>
          </cell>
          <cell r="AH47">
            <v>172.30799999999999</v>
          </cell>
          <cell r="AI47">
            <v>104.262</v>
          </cell>
          <cell r="AJ47">
            <v>142.32599999999999</v>
          </cell>
          <cell r="AK47">
            <v>9.2270000000000003</v>
          </cell>
          <cell r="AL47">
            <v>19.329000000000001</v>
          </cell>
          <cell r="AM47">
            <v>119.05</v>
          </cell>
          <cell r="AN47">
            <v>10.532999999999999</v>
          </cell>
          <cell r="AR47">
            <v>1936.9279999999999</v>
          </cell>
          <cell r="AS47">
            <v>1384.7389999999998</v>
          </cell>
        </row>
        <row r="48">
          <cell r="A48" t="str">
            <v>0083</v>
          </cell>
          <cell r="B48" t="str">
            <v>Doubletree Hotel Minneapolis Airport at the Mall</v>
          </cell>
          <cell r="C48" t="str">
            <v>North America</v>
          </cell>
          <cell r="D48" t="str">
            <v>Other</v>
          </cell>
          <cell r="E48">
            <v>48.15</v>
          </cell>
          <cell r="F48">
            <v>40.442</v>
          </cell>
          <cell r="G48">
            <v>89</v>
          </cell>
          <cell r="I48">
            <v>185.392</v>
          </cell>
          <cell r="J48">
            <v>0</v>
          </cell>
          <cell r="K48">
            <v>0</v>
          </cell>
          <cell r="L48">
            <v>0</v>
          </cell>
          <cell r="M48">
            <v>32</v>
          </cell>
          <cell r="N48">
            <v>0</v>
          </cell>
          <cell r="O48">
            <v>1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W48">
            <v>0.86299999999999999</v>
          </cell>
          <cell r="X48">
            <v>8.1000000000000003E-2</v>
          </cell>
          <cell r="Y48">
            <v>0.24399999999999999</v>
          </cell>
          <cell r="Z48">
            <v>2.5459999999999998</v>
          </cell>
          <cell r="AA48">
            <v>11.984</v>
          </cell>
          <cell r="AB48">
            <v>0.27600000000000002</v>
          </cell>
          <cell r="AC48">
            <v>0</v>
          </cell>
          <cell r="AD48">
            <v>0</v>
          </cell>
          <cell r="AE48">
            <v>0</v>
          </cell>
          <cell r="AF48">
            <v>5.3460000000000001</v>
          </cell>
          <cell r="AG48">
            <v>19.559000000000001</v>
          </cell>
          <cell r="AH48">
            <v>5.8410000000000002</v>
          </cell>
          <cell r="AI48">
            <v>10.018000000000001</v>
          </cell>
          <cell r="AK48">
            <v>0</v>
          </cell>
          <cell r="AL48">
            <v>0</v>
          </cell>
          <cell r="AN48">
            <v>0</v>
          </cell>
          <cell r="AR48">
            <v>88.591999999999999</v>
          </cell>
          <cell r="AS48">
            <v>56.758000000000003</v>
          </cell>
        </row>
        <row r="49">
          <cell r="A49" t="str">
            <v>0084</v>
          </cell>
          <cell r="B49" t="str">
            <v>Westin Horton Plaza San Diego</v>
          </cell>
          <cell r="C49" t="str">
            <v>North America</v>
          </cell>
          <cell r="D49" t="str">
            <v>Westin</v>
          </cell>
          <cell r="E49">
            <v>3608.0860000000007</v>
          </cell>
          <cell r="F49">
            <v>1146.1790000000001</v>
          </cell>
          <cell r="G49">
            <v>5691</v>
          </cell>
          <cell r="I49">
            <v>2297.5190000000002</v>
          </cell>
          <cell r="J49">
            <v>3031</v>
          </cell>
          <cell r="K49">
            <v>0</v>
          </cell>
          <cell r="L49">
            <v>125</v>
          </cell>
          <cell r="M49">
            <v>389</v>
          </cell>
          <cell r="N49">
            <v>0</v>
          </cell>
          <cell r="O49">
            <v>0</v>
          </cell>
          <cell r="P49">
            <v>113</v>
          </cell>
          <cell r="Q49">
            <v>0</v>
          </cell>
          <cell r="R49">
            <v>0</v>
          </cell>
          <cell r="S49">
            <v>0</v>
          </cell>
          <cell r="W49">
            <v>53.005000000000003</v>
          </cell>
          <cell r="X49">
            <v>4.1580000000000004</v>
          </cell>
          <cell r="Y49">
            <v>31.834</v>
          </cell>
          <cell r="Z49">
            <v>52.094999999999999</v>
          </cell>
          <cell r="AA49">
            <v>50.588999999999999</v>
          </cell>
          <cell r="AB49">
            <v>52.014000000000003</v>
          </cell>
          <cell r="AC49">
            <v>89.762</v>
          </cell>
          <cell r="AD49">
            <v>125.66679999999999</v>
          </cell>
          <cell r="AE49">
            <v>143.61920000000001</v>
          </cell>
          <cell r="AF49">
            <v>157.387</v>
          </cell>
          <cell r="AG49">
            <v>149.202</v>
          </cell>
          <cell r="AH49">
            <v>164.06399999999999</v>
          </cell>
          <cell r="AI49">
            <v>105.235</v>
          </cell>
          <cell r="AJ49">
            <v>102.949</v>
          </cell>
          <cell r="AK49">
            <v>139.78</v>
          </cell>
          <cell r="AL49">
            <v>67.805000000000007</v>
          </cell>
          <cell r="AM49">
            <v>60.664000000000001</v>
          </cell>
          <cell r="AN49">
            <v>41.938000000000002</v>
          </cell>
          <cell r="AR49">
            <v>4754.2650000000012</v>
          </cell>
          <cell r="AS49">
            <v>1232.7190000000001</v>
          </cell>
        </row>
        <row r="50">
          <cell r="A50" t="str">
            <v>0086</v>
          </cell>
          <cell r="B50" t="str">
            <v>Westin Philadelphia</v>
          </cell>
          <cell r="C50" t="str">
            <v>North America</v>
          </cell>
          <cell r="D50" t="str">
            <v>Westin</v>
          </cell>
          <cell r="E50">
            <v>1000.0579149999998</v>
          </cell>
          <cell r="F50">
            <v>416.02600000000001</v>
          </cell>
          <cell r="G50">
            <v>514</v>
          </cell>
          <cell r="I50">
            <v>538.91600000000005</v>
          </cell>
          <cell r="J50">
            <v>0</v>
          </cell>
          <cell r="K50">
            <v>777</v>
          </cell>
          <cell r="L50">
            <v>0</v>
          </cell>
          <cell r="M50">
            <v>74</v>
          </cell>
          <cell r="N50">
            <v>0</v>
          </cell>
          <cell r="O50">
            <v>44</v>
          </cell>
          <cell r="P50">
            <v>105</v>
          </cell>
          <cell r="Q50">
            <v>0</v>
          </cell>
          <cell r="R50">
            <v>0</v>
          </cell>
          <cell r="S50">
            <v>0</v>
          </cell>
          <cell r="W50">
            <v>20.506</v>
          </cell>
          <cell r="X50">
            <v>0.47</v>
          </cell>
          <cell r="Y50">
            <v>19.791</v>
          </cell>
          <cell r="Z50">
            <v>5.6180000000000003</v>
          </cell>
          <cell r="AA50">
            <v>6.601</v>
          </cell>
          <cell r="AB50">
            <v>12.89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52.784999999999997</v>
          </cell>
          <cell r="AH50">
            <v>39.424999999999997</v>
          </cell>
          <cell r="AI50">
            <v>0.51800000000000002</v>
          </cell>
          <cell r="AJ50">
            <v>19.059999999999999</v>
          </cell>
          <cell r="AK50">
            <v>13.061</v>
          </cell>
          <cell r="AL50">
            <v>20.379000000000001</v>
          </cell>
          <cell r="AM50">
            <v>67.775000000000006</v>
          </cell>
          <cell r="AN50">
            <v>45.095999999999997</v>
          </cell>
          <cell r="AR50">
            <v>1416.0839149999997</v>
          </cell>
          <cell r="AS50">
            <v>323.976</v>
          </cell>
        </row>
        <row r="51">
          <cell r="A51" t="str">
            <v>0087</v>
          </cell>
          <cell r="B51" t="str">
            <v>Sheraton Ft. Lauderdale Airport Hotel</v>
          </cell>
          <cell r="C51" t="str">
            <v>North America</v>
          </cell>
          <cell r="D51" t="str">
            <v>Sheraton</v>
          </cell>
          <cell r="E51">
            <v>2590.4940000000006</v>
          </cell>
          <cell r="F51">
            <v>496.38400000000001</v>
          </cell>
          <cell r="G51">
            <v>3155</v>
          </cell>
          <cell r="I51">
            <v>1481.374</v>
          </cell>
          <cell r="J51">
            <v>1531</v>
          </cell>
          <cell r="K51">
            <v>0</v>
          </cell>
          <cell r="L51">
            <v>0</v>
          </cell>
          <cell r="M51">
            <v>54</v>
          </cell>
          <cell r="N51">
            <v>13</v>
          </cell>
          <cell r="O51">
            <v>13</v>
          </cell>
          <cell r="P51">
            <v>980</v>
          </cell>
          <cell r="Q51">
            <v>0</v>
          </cell>
          <cell r="R51">
            <v>0</v>
          </cell>
          <cell r="S51">
            <v>0</v>
          </cell>
          <cell r="W51">
            <v>153.69400000000002</v>
          </cell>
          <cell r="X51">
            <v>352.90699999999998</v>
          </cell>
          <cell r="Y51">
            <v>8.3889999999999993</v>
          </cell>
          <cell r="Z51">
            <v>492.22699999999998</v>
          </cell>
          <cell r="AA51">
            <v>401.54199999999997</v>
          </cell>
          <cell r="AB51">
            <v>396.79399999999998</v>
          </cell>
          <cell r="AC51">
            <v>113.62950000000001</v>
          </cell>
          <cell r="AD51">
            <v>159.0813</v>
          </cell>
          <cell r="AE51">
            <v>181.80720000000002</v>
          </cell>
          <cell r="AF51">
            <v>294.95100000000002</v>
          </cell>
          <cell r="AG51">
            <v>31.74</v>
          </cell>
          <cell r="AH51">
            <v>59.542000000000002</v>
          </cell>
          <cell r="AI51">
            <v>60.293000000000006</v>
          </cell>
          <cell r="AJ51">
            <v>0.39300000000000002</v>
          </cell>
          <cell r="AK51">
            <v>17.64</v>
          </cell>
          <cell r="AL51">
            <v>0</v>
          </cell>
          <cell r="AN51">
            <v>0.68799999999999994</v>
          </cell>
          <cell r="AR51">
            <v>3086.8780000000006</v>
          </cell>
          <cell r="AS51">
            <v>2270.7999999999997</v>
          </cell>
        </row>
        <row r="52">
          <cell r="A52" t="str">
            <v>0088</v>
          </cell>
          <cell r="B52" t="str">
            <v>Westin Waltham Boston</v>
          </cell>
          <cell r="C52" t="str">
            <v>North America</v>
          </cell>
          <cell r="D52" t="str">
            <v>Westin</v>
          </cell>
          <cell r="E52">
            <v>906.75</v>
          </cell>
          <cell r="F52">
            <v>1568.222</v>
          </cell>
          <cell r="G52">
            <v>2024</v>
          </cell>
          <cell r="I52">
            <v>2126.4719999999998</v>
          </cell>
          <cell r="J52">
            <v>0</v>
          </cell>
          <cell r="K52">
            <v>0</v>
          </cell>
          <cell r="L52">
            <v>0</v>
          </cell>
          <cell r="M52">
            <v>520</v>
          </cell>
          <cell r="N52">
            <v>0</v>
          </cell>
          <cell r="O52">
            <v>17</v>
          </cell>
          <cell r="P52">
            <v>369</v>
          </cell>
          <cell r="Q52">
            <v>0</v>
          </cell>
          <cell r="R52">
            <v>0</v>
          </cell>
          <cell r="S52">
            <v>0</v>
          </cell>
          <cell r="V52">
            <v>10.465999999999999</v>
          </cell>
          <cell r="W52">
            <v>34.119999999999997</v>
          </cell>
          <cell r="X52">
            <v>6.8340000000000005</v>
          </cell>
          <cell r="Y52">
            <v>27.312999999999999</v>
          </cell>
          <cell r="Z52">
            <v>2.54</v>
          </cell>
          <cell r="AA52">
            <v>91.733999999999995</v>
          </cell>
          <cell r="AB52">
            <v>12.999000000000001</v>
          </cell>
          <cell r="AC52">
            <v>0</v>
          </cell>
          <cell r="AD52">
            <v>0</v>
          </cell>
          <cell r="AE52">
            <v>0</v>
          </cell>
          <cell r="AF52">
            <v>218.053</v>
          </cell>
          <cell r="AG52">
            <v>236.87100000000001</v>
          </cell>
          <cell r="AH52">
            <v>122.81200000000001</v>
          </cell>
          <cell r="AI52">
            <v>144.40200000000002</v>
          </cell>
          <cell r="AJ52">
            <v>293.911</v>
          </cell>
          <cell r="AK52">
            <v>134.68</v>
          </cell>
          <cell r="AL52">
            <v>53.454000000000001</v>
          </cell>
          <cell r="AM52">
            <v>3.45</v>
          </cell>
          <cell r="AN52">
            <v>47.582000000000001</v>
          </cell>
          <cell r="AR52">
            <v>2474.9719999999998</v>
          </cell>
          <cell r="AS52">
            <v>1441.2210000000002</v>
          </cell>
        </row>
        <row r="53">
          <cell r="A53" t="str">
            <v>0091</v>
          </cell>
          <cell r="B53" t="str">
            <v>Sheraton Needham Hotel</v>
          </cell>
          <cell r="C53" t="str">
            <v>North America</v>
          </cell>
          <cell r="D53" t="str">
            <v>Sheraton</v>
          </cell>
          <cell r="E53">
            <v>418.26699999999988</v>
          </cell>
          <cell r="F53">
            <v>1394.3889999999999</v>
          </cell>
          <cell r="G53">
            <v>1586</v>
          </cell>
          <cell r="I53">
            <v>1998.239</v>
          </cell>
          <cell r="J53">
            <v>0</v>
          </cell>
          <cell r="K53">
            <v>15</v>
          </cell>
          <cell r="L53">
            <v>0</v>
          </cell>
          <cell r="M53">
            <v>139</v>
          </cell>
          <cell r="N53">
            <v>0</v>
          </cell>
          <cell r="O53">
            <v>99</v>
          </cell>
          <cell r="P53">
            <v>165</v>
          </cell>
          <cell r="Q53">
            <v>0</v>
          </cell>
          <cell r="R53">
            <v>0</v>
          </cell>
          <cell r="S53">
            <v>0</v>
          </cell>
          <cell r="V53">
            <v>1.657</v>
          </cell>
          <cell r="W53">
            <v>34.522999999999996</v>
          </cell>
          <cell r="X53">
            <v>1.4510000000000001</v>
          </cell>
          <cell r="Y53">
            <v>23.347999999999999</v>
          </cell>
          <cell r="Z53">
            <v>5.9749999999999996</v>
          </cell>
          <cell r="AA53">
            <v>9.9350000000000005</v>
          </cell>
          <cell r="AB53">
            <v>27.789000000000001</v>
          </cell>
          <cell r="AC53">
            <v>0</v>
          </cell>
          <cell r="AD53">
            <v>0</v>
          </cell>
          <cell r="AE53">
            <v>0</v>
          </cell>
          <cell r="AF53">
            <v>150.29300000000001</v>
          </cell>
          <cell r="AG53">
            <v>227.65899999999999</v>
          </cell>
          <cell r="AH53">
            <v>108.88600000000001</v>
          </cell>
          <cell r="AI53">
            <v>113.27500000000001</v>
          </cell>
          <cell r="AJ53">
            <v>82.162000000000006</v>
          </cell>
          <cell r="AK53">
            <v>166.99100000000001</v>
          </cell>
          <cell r="AL53">
            <v>206.72900000000001</v>
          </cell>
          <cell r="AN53">
            <v>122.645</v>
          </cell>
          <cell r="AR53">
            <v>1812.6559999999997</v>
          </cell>
          <cell r="AS53">
            <v>1283.318</v>
          </cell>
        </row>
        <row r="54">
          <cell r="A54" t="str">
            <v>0093</v>
          </cell>
          <cell r="B54" t="str">
            <v>Allentown Hilton</v>
          </cell>
          <cell r="C54" t="str">
            <v>North America</v>
          </cell>
          <cell r="D54" t="str">
            <v>Other</v>
          </cell>
          <cell r="E54">
            <v>771.64</v>
          </cell>
          <cell r="F54">
            <v>0</v>
          </cell>
          <cell r="G54">
            <v>373</v>
          </cell>
          <cell r="I54">
            <v>3.02</v>
          </cell>
          <cell r="J54">
            <v>216</v>
          </cell>
          <cell r="K54">
            <v>246</v>
          </cell>
          <cell r="L54">
            <v>0</v>
          </cell>
          <cell r="M54">
            <v>91</v>
          </cell>
          <cell r="N54">
            <v>167</v>
          </cell>
          <cell r="O54">
            <v>0</v>
          </cell>
          <cell r="P54">
            <v>51</v>
          </cell>
          <cell r="Q54">
            <v>0</v>
          </cell>
          <cell r="R54">
            <v>0</v>
          </cell>
          <cell r="S54">
            <v>0</v>
          </cell>
          <cell r="W54">
            <v>7.516</v>
          </cell>
          <cell r="X54">
            <v>29.462</v>
          </cell>
          <cell r="Y54">
            <v>0.65600000000000003</v>
          </cell>
          <cell r="Z54">
            <v>0</v>
          </cell>
          <cell r="AA54">
            <v>35.594999999999999</v>
          </cell>
          <cell r="AB54">
            <v>27.78</v>
          </cell>
          <cell r="AC54">
            <v>105.55500000000001</v>
          </cell>
          <cell r="AD54">
            <v>147.77699999999999</v>
          </cell>
          <cell r="AE54">
            <v>168.88800000000003</v>
          </cell>
          <cell r="AG54">
            <v>0</v>
          </cell>
          <cell r="AK54">
            <v>0</v>
          </cell>
          <cell r="AL54">
            <v>0</v>
          </cell>
          <cell r="AN54">
            <v>0</v>
          </cell>
          <cell r="AR54">
            <v>771.64</v>
          </cell>
          <cell r="AS54">
            <v>101.009</v>
          </cell>
        </row>
        <row r="55">
          <cell r="A55" t="str">
            <v>0096</v>
          </cell>
          <cell r="B55" t="str">
            <v>Sheraton Arlington Park Hotel</v>
          </cell>
          <cell r="C55" t="str">
            <v>North America</v>
          </cell>
          <cell r="D55" t="str">
            <v>Sheraton</v>
          </cell>
          <cell r="E55">
            <v>3436.19</v>
          </cell>
          <cell r="F55">
            <v>1098.912</v>
          </cell>
          <cell r="G55">
            <v>4654</v>
          </cell>
          <cell r="I55">
            <v>4306.1019999999999</v>
          </cell>
          <cell r="J55">
            <v>0</v>
          </cell>
          <cell r="K55">
            <v>3142</v>
          </cell>
          <cell r="L55">
            <v>0</v>
          </cell>
          <cell r="M55">
            <v>112</v>
          </cell>
          <cell r="N55">
            <v>0</v>
          </cell>
          <cell r="O55">
            <v>5</v>
          </cell>
          <cell r="P55">
            <v>177</v>
          </cell>
          <cell r="Q55">
            <v>0</v>
          </cell>
          <cell r="R55">
            <v>0</v>
          </cell>
          <cell r="S55">
            <v>0</v>
          </cell>
          <cell r="W55">
            <v>44.170999999999999</v>
          </cell>
          <cell r="X55">
            <v>17.523</v>
          </cell>
          <cell r="Y55">
            <v>18.149000000000001</v>
          </cell>
          <cell r="Z55">
            <v>11.250999999999999</v>
          </cell>
          <cell r="AA55">
            <v>5.6509999999999998</v>
          </cell>
          <cell r="AB55">
            <v>44.454999999999998</v>
          </cell>
          <cell r="AC55">
            <v>78.956000000000003</v>
          </cell>
          <cell r="AD55">
            <v>110.5384</v>
          </cell>
          <cell r="AE55">
            <v>126.32960000000001</v>
          </cell>
          <cell r="AF55">
            <v>323.21499999999997</v>
          </cell>
          <cell r="AG55">
            <v>234.17500000000001</v>
          </cell>
          <cell r="AH55">
            <v>343.29399999999998</v>
          </cell>
          <cell r="AI55">
            <v>135.85900000000001</v>
          </cell>
          <cell r="AJ55">
            <v>351.65100000000001</v>
          </cell>
          <cell r="AK55">
            <v>747.44899999999996</v>
          </cell>
          <cell r="AL55">
            <v>59.926000000000002</v>
          </cell>
          <cell r="AM55">
            <v>364.97899999999998</v>
          </cell>
          <cell r="AN55">
            <v>24.721</v>
          </cell>
          <cell r="AR55">
            <v>4535.1019999999999</v>
          </cell>
          <cell r="AS55">
            <v>2726.4689999999996</v>
          </cell>
        </row>
        <row r="56">
          <cell r="A56" t="str">
            <v>0111</v>
          </cell>
          <cell r="B56" t="str">
            <v>BWI Airport Marriott</v>
          </cell>
          <cell r="C56" t="str">
            <v>North America</v>
          </cell>
          <cell r="D56" t="str">
            <v>Other</v>
          </cell>
          <cell r="E56">
            <v>573.24599999999998</v>
          </cell>
          <cell r="F56">
            <v>910.96199999999999</v>
          </cell>
          <cell r="G56">
            <v>1235</v>
          </cell>
          <cell r="I56">
            <v>1390.1420000000001</v>
          </cell>
          <cell r="J56">
            <v>0</v>
          </cell>
          <cell r="K56">
            <v>38</v>
          </cell>
          <cell r="L56">
            <v>0</v>
          </cell>
          <cell r="M56">
            <v>326</v>
          </cell>
          <cell r="N56">
            <v>0</v>
          </cell>
          <cell r="O56">
            <v>16</v>
          </cell>
          <cell r="P56">
            <v>194</v>
          </cell>
          <cell r="Q56">
            <v>0</v>
          </cell>
          <cell r="R56">
            <v>0</v>
          </cell>
          <cell r="S56">
            <v>0</v>
          </cell>
          <cell r="W56">
            <v>42.316000000000003</v>
          </cell>
          <cell r="X56">
            <v>8.5830000000000002</v>
          </cell>
          <cell r="Y56">
            <v>18.722000000000001</v>
          </cell>
          <cell r="Z56">
            <v>10.494999999999999</v>
          </cell>
          <cell r="AA56">
            <v>46.082000000000001</v>
          </cell>
          <cell r="AB56">
            <v>14.930999999999999</v>
          </cell>
          <cell r="AC56">
            <v>0</v>
          </cell>
          <cell r="AD56">
            <v>0</v>
          </cell>
          <cell r="AE56">
            <v>0</v>
          </cell>
          <cell r="AF56">
            <v>199.88</v>
          </cell>
          <cell r="AG56">
            <v>115.745</v>
          </cell>
          <cell r="AH56">
            <v>37.765999999999998</v>
          </cell>
          <cell r="AI56">
            <v>22.573999999999998</v>
          </cell>
          <cell r="AJ56">
            <v>39.110999999999997</v>
          </cell>
          <cell r="AK56">
            <v>9.0839999999999996</v>
          </cell>
          <cell r="AL56">
            <v>0</v>
          </cell>
          <cell r="AM56">
            <v>11.154999999999999</v>
          </cell>
          <cell r="AN56">
            <v>0</v>
          </cell>
          <cell r="AR56">
            <v>1484.2080000000001</v>
          </cell>
          <cell r="AS56">
            <v>576.44399999999996</v>
          </cell>
        </row>
        <row r="57">
          <cell r="A57" t="str">
            <v>0112</v>
          </cell>
          <cell r="B57" t="str">
            <v>Sheraton North Charleston Hotel</v>
          </cell>
          <cell r="C57" t="str">
            <v>North America</v>
          </cell>
          <cell r="D57" t="str">
            <v>Sheraton</v>
          </cell>
          <cell r="E57">
            <v>376.59641000000005</v>
          </cell>
          <cell r="F57">
            <v>79.965999999999994</v>
          </cell>
          <cell r="G57">
            <v>457</v>
          </cell>
          <cell r="I57">
            <v>348.76600000000002</v>
          </cell>
          <cell r="J57">
            <v>347</v>
          </cell>
          <cell r="K57">
            <v>0</v>
          </cell>
          <cell r="L57">
            <v>0</v>
          </cell>
          <cell r="M57">
            <v>3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W57">
            <v>11.372</v>
          </cell>
          <cell r="X57">
            <v>10.382</v>
          </cell>
          <cell r="Y57">
            <v>1.264</v>
          </cell>
          <cell r="Z57">
            <v>41.576000000000001</v>
          </cell>
          <cell r="AA57">
            <v>1.71</v>
          </cell>
          <cell r="AB57">
            <v>47.609000000000002</v>
          </cell>
          <cell r="AC57">
            <v>0</v>
          </cell>
          <cell r="AD57">
            <v>0</v>
          </cell>
          <cell r="AE57">
            <v>0</v>
          </cell>
          <cell r="AF57">
            <v>15.441000000000001</v>
          </cell>
          <cell r="AG57">
            <v>40.323999999999998</v>
          </cell>
          <cell r="AH57">
            <v>0</v>
          </cell>
          <cell r="AI57">
            <v>7.3140000000000001</v>
          </cell>
          <cell r="AK57">
            <v>1.3129999999999999</v>
          </cell>
          <cell r="AL57">
            <v>0</v>
          </cell>
          <cell r="AN57">
            <v>0</v>
          </cell>
          <cell r="AR57">
            <v>456.56241000000006</v>
          </cell>
          <cell r="AS57">
            <v>178.30499999999998</v>
          </cell>
        </row>
        <row r="58">
          <cell r="A58" t="str">
            <v>0113</v>
          </cell>
          <cell r="B58" t="str">
            <v>Sheraton Edison Hotel Raritan Center</v>
          </cell>
          <cell r="C58" t="str">
            <v>North America</v>
          </cell>
          <cell r="D58" t="str">
            <v>Sheraton</v>
          </cell>
          <cell r="E58">
            <v>234.6</v>
          </cell>
          <cell r="F58">
            <v>1440.441</v>
          </cell>
          <cell r="G58">
            <v>1560</v>
          </cell>
          <cell r="I58">
            <v>1546.181</v>
          </cell>
          <cell r="J58">
            <v>0</v>
          </cell>
          <cell r="K58">
            <v>10</v>
          </cell>
          <cell r="L58">
            <v>0</v>
          </cell>
          <cell r="M58">
            <v>145</v>
          </cell>
          <cell r="N58">
            <v>0</v>
          </cell>
          <cell r="O58">
            <v>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V58">
            <v>27.529</v>
          </cell>
          <cell r="W58">
            <v>20.166</v>
          </cell>
          <cell r="X58">
            <v>63.591999999999999</v>
          </cell>
          <cell r="Y58">
            <v>9.11</v>
          </cell>
          <cell r="Z58">
            <v>15.701000000000001</v>
          </cell>
          <cell r="AA58">
            <v>33.517000000000003</v>
          </cell>
          <cell r="AB58">
            <v>8.8160000000000007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24.13800000000001</v>
          </cell>
          <cell r="AH58">
            <v>97.037000000000006</v>
          </cell>
          <cell r="AI58">
            <v>55.787999999999997</v>
          </cell>
          <cell r="AJ58">
            <v>188.35499999999999</v>
          </cell>
          <cell r="AK58">
            <v>52.308</v>
          </cell>
          <cell r="AL58">
            <v>37.805999999999997</v>
          </cell>
          <cell r="AM58">
            <v>106.694</v>
          </cell>
          <cell r="AN58">
            <v>3.8620000000000001</v>
          </cell>
          <cell r="AR58">
            <v>1675.0409999999999</v>
          </cell>
          <cell r="AS58">
            <v>844.41899999999998</v>
          </cell>
        </row>
        <row r="59">
          <cell r="A59" t="str">
            <v>0114</v>
          </cell>
          <cell r="B59" t="str">
            <v>Courtyard by Marriott Crystal City</v>
          </cell>
          <cell r="C59" t="str">
            <v>North America</v>
          </cell>
          <cell r="D59" t="str">
            <v>Other</v>
          </cell>
          <cell r="E59">
            <v>325.39</v>
          </cell>
          <cell r="F59">
            <v>631.40099999999995</v>
          </cell>
          <cell r="G59">
            <v>832</v>
          </cell>
          <cell r="I59">
            <v>1133.961</v>
          </cell>
          <cell r="J59">
            <v>0</v>
          </cell>
          <cell r="K59">
            <v>0</v>
          </cell>
          <cell r="L59">
            <v>0</v>
          </cell>
          <cell r="M59">
            <v>71</v>
          </cell>
          <cell r="N59">
            <v>0</v>
          </cell>
          <cell r="O59">
            <v>15</v>
          </cell>
          <cell r="P59">
            <v>240</v>
          </cell>
          <cell r="Q59">
            <v>0</v>
          </cell>
          <cell r="R59">
            <v>0</v>
          </cell>
          <cell r="S59">
            <v>0</v>
          </cell>
          <cell r="W59">
            <v>19.347000000000001</v>
          </cell>
          <cell r="X59">
            <v>0.754</v>
          </cell>
          <cell r="Y59">
            <v>2.1629999999999998</v>
          </cell>
          <cell r="Z59">
            <v>0</v>
          </cell>
          <cell r="AA59">
            <v>11.111000000000001</v>
          </cell>
          <cell r="AB59">
            <v>10.279</v>
          </cell>
          <cell r="AC59">
            <v>0</v>
          </cell>
          <cell r="AD59">
            <v>0</v>
          </cell>
          <cell r="AE59">
            <v>0</v>
          </cell>
          <cell r="AF59">
            <v>223.82599999999999</v>
          </cell>
          <cell r="AG59">
            <v>167.44300000000001</v>
          </cell>
          <cell r="AH59">
            <v>112.309</v>
          </cell>
          <cell r="AI59">
            <v>35.545000000000002</v>
          </cell>
          <cell r="AJ59">
            <v>81.144999999999996</v>
          </cell>
          <cell r="AK59">
            <v>4.1269999999999998</v>
          </cell>
          <cell r="AL59">
            <v>3.044</v>
          </cell>
          <cell r="AM59">
            <v>0.104</v>
          </cell>
          <cell r="AN59">
            <v>0.185</v>
          </cell>
          <cell r="AR59">
            <v>956.79099999999994</v>
          </cell>
          <cell r="AS59">
            <v>671.38199999999983</v>
          </cell>
        </row>
        <row r="60">
          <cell r="A60" t="str">
            <v>0115</v>
          </cell>
          <cell r="B60" t="str">
            <v>Novi Hilton</v>
          </cell>
          <cell r="C60" t="str">
            <v>North America</v>
          </cell>
          <cell r="D60" t="str">
            <v>Other</v>
          </cell>
          <cell r="E60">
            <v>1451.6295800000005</v>
          </cell>
          <cell r="F60">
            <v>0</v>
          </cell>
          <cell r="G60">
            <v>170</v>
          </cell>
          <cell r="I60">
            <v>6.43</v>
          </cell>
          <cell r="J60">
            <v>797</v>
          </cell>
          <cell r="K60">
            <v>369</v>
          </cell>
          <cell r="L60">
            <v>170</v>
          </cell>
          <cell r="M60">
            <v>55</v>
          </cell>
          <cell r="N60">
            <v>0</v>
          </cell>
          <cell r="O60">
            <v>61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W60">
            <v>26.235999999999997</v>
          </cell>
          <cell r="X60">
            <v>0.184</v>
          </cell>
          <cell r="Y60">
            <v>-7.6609999999999996</v>
          </cell>
          <cell r="Z60">
            <v>5.3639999999999999</v>
          </cell>
          <cell r="AB60">
            <v>-0.58799999999999997</v>
          </cell>
          <cell r="AC60">
            <v>258.39699999999999</v>
          </cell>
          <cell r="AD60">
            <v>361.75579999999997</v>
          </cell>
          <cell r="AE60">
            <v>413.43520000000001</v>
          </cell>
          <cell r="AG60">
            <v>0.17</v>
          </cell>
          <cell r="AH60">
            <v>0</v>
          </cell>
          <cell r="AK60">
            <v>0</v>
          </cell>
          <cell r="AL60">
            <v>0</v>
          </cell>
          <cell r="AN60">
            <v>0</v>
          </cell>
          <cell r="AR60">
            <v>1451.6295800000005</v>
          </cell>
          <cell r="AS60">
            <v>23.705000000000002</v>
          </cell>
        </row>
        <row r="61">
          <cell r="A61" t="str">
            <v>0116</v>
          </cell>
          <cell r="B61" t="str">
            <v>Sheraton Norfolk Waterside Hotel</v>
          </cell>
          <cell r="C61" t="str">
            <v>North America</v>
          </cell>
          <cell r="D61" t="str">
            <v>Sheraton</v>
          </cell>
          <cell r="E61">
            <v>493.72</v>
          </cell>
          <cell r="F61">
            <v>183.50899999999999</v>
          </cell>
          <cell r="G61">
            <v>403</v>
          </cell>
          <cell r="I61">
            <v>585.70899999999995</v>
          </cell>
          <cell r="J61">
            <v>0</v>
          </cell>
          <cell r="K61">
            <v>109</v>
          </cell>
          <cell r="L61">
            <v>0</v>
          </cell>
          <cell r="M61">
            <v>157</v>
          </cell>
          <cell r="N61">
            <v>0</v>
          </cell>
          <cell r="O61">
            <v>0</v>
          </cell>
          <cell r="P61">
            <v>228</v>
          </cell>
          <cell r="Q61">
            <v>0</v>
          </cell>
          <cell r="R61">
            <v>0</v>
          </cell>
          <cell r="S61">
            <v>0</v>
          </cell>
          <cell r="W61">
            <v>11.542</v>
          </cell>
          <cell r="X61">
            <v>10.321</v>
          </cell>
          <cell r="Y61">
            <v>5.8369999999999997</v>
          </cell>
          <cell r="Z61">
            <v>7.1360000000000001</v>
          </cell>
          <cell r="AA61">
            <v>38.164999999999999</v>
          </cell>
          <cell r="AB61">
            <v>21.792000000000002</v>
          </cell>
          <cell r="AC61">
            <v>0</v>
          </cell>
          <cell r="AD61">
            <v>0</v>
          </cell>
          <cell r="AE61">
            <v>0</v>
          </cell>
          <cell r="AF61">
            <v>68.195999999999998</v>
          </cell>
          <cell r="AG61">
            <v>45.47</v>
          </cell>
          <cell r="AH61">
            <v>59.219000000000001</v>
          </cell>
          <cell r="AI61">
            <v>17.175999999999998</v>
          </cell>
          <cell r="AJ61">
            <v>9.3109999999999999</v>
          </cell>
          <cell r="AK61">
            <v>35.262</v>
          </cell>
          <cell r="AL61">
            <v>11.305999999999999</v>
          </cell>
          <cell r="AM61">
            <v>6.375</v>
          </cell>
          <cell r="AN61">
            <v>0</v>
          </cell>
          <cell r="AR61">
            <v>677.22900000000004</v>
          </cell>
          <cell r="AS61">
            <v>347.10799999999995</v>
          </cell>
        </row>
        <row r="62">
          <cell r="A62" t="str">
            <v>0117</v>
          </cell>
          <cell r="B62" t="str">
            <v>Sheraton Park Ridge Hotel &amp; Conference Center</v>
          </cell>
          <cell r="C62" t="str">
            <v>North America</v>
          </cell>
          <cell r="D62" t="str">
            <v>Sheraton</v>
          </cell>
          <cell r="E62">
            <v>203.9</v>
          </cell>
          <cell r="F62">
            <v>182.56899999999999</v>
          </cell>
          <cell r="G62">
            <v>1453</v>
          </cell>
          <cell r="I62">
            <v>243.279</v>
          </cell>
          <cell r="J62">
            <v>0</v>
          </cell>
          <cell r="K62">
            <v>0</v>
          </cell>
          <cell r="L62">
            <v>0</v>
          </cell>
          <cell r="M62">
            <v>155</v>
          </cell>
          <cell r="N62">
            <v>0</v>
          </cell>
          <cell r="O62">
            <v>15</v>
          </cell>
          <cell r="P62">
            <v>34</v>
          </cell>
          <cell r="Q62">
            <v>0</v>
          </cell>
          <cell r="R62">
            <v>0</v>
          </cell>
          <cell r="S62">
            <v>0</v>
          </cell>
          <cell r="W62">
            <v>41.816000000000003</v>
          </cell>
          <cell r="X62">
            <v>46.457999999999998</v>
          </cell>
          <cell r="Y62">
            <v>96.284999999999997</v>
          </cell>
          <cell r="Z62">
            <v>0</v>
          </cell>
          <cell r="AA62">
            <v>25.157</v>
          </cell>
          <cell r="AB62">
            <v>5.4550000000000001</v>
          </cell>
          <cell r="AC62">
            <v>0</v>
          </cell>
          <cell r="AD62">
            <v>0</v>
          </cell>
          <cell r="AE62">
            <v>0</v>
          </cell>
          <cell r="AF62">
            <v>160.374</v>
          </cell>
          <cell r="AG62">
            <v>26.248000000000001</v>
          </cell>
          <cell r="AH62">
            <v>177.08699999999999</v>
          </cell>
          <cell r="AI62">
            <v>114.98099999999999</v>
          </cell>
          <cell r="AJ62">
            <v>573.303</v>
          </cell>
          <cell r="AK62">
            <v>179.47900000000001</v>
          </cell>
          <cell r="AL62">
            <v>58.456000000000003</v>
          </cell>
          <cell r="AM62">
            <v>81.474999999999994</v>
          </cell>
          <cell r="AN62">
            <v>24.760999999999999</v>
          </cell>
          <cell r="AR62">
            <v>386.46899999999999</v>
          </cell>
          <cell r="AS62">
            <v>1611.3349999999998</v>
          </cell>
        </row>
        <row r="63">
          <cell r="A63" t="str">
            <v>0118</v>
          </cell>
          <cell r="B63" t="str">
            <v>Westin Hotel Long Beach</v>
          </cell>
          <cell r="C63" t="str">
            <v>North America</v>
          </cell>
          <cell r="D63" t="str">
            <v>Westin</v>
          </cell>
          <cell r="E63">
            <v>5064.2911382000002</v>
          </cell>
          <cell r="F63">
            <v>378.709</v>
          </cell>
          <cell r="G63">
            <v>678</v>
          </cell>
          <cell r="I63">
            <v>1020.249</v>
          </cell>
          <cell r="J63">
            <v>2618</v>
          </cell>
          <cell r="K63">
            <v>1861</v>
          </cell>
          <cell r="L63">
            <v>206</v>
          </cell>
          <cell r="M63">
            <v>212</v>
          </cell>
          <cell r="N63">
            <v>8</v>
          </cell>
          <cell r="O63">
            <v>43</v>
          </cell>
          <cell r="P63">
            <v>121</v>
          </cell>
          <cell r="Q63">
            <v>0</v>
          </cell>
          <cell r="R63">
            <v>0</v>
          </cell>
          <cell r="S63">
            <v>0</v>
          </cell>
          <cell r="X63">
            <v>63.179999999999993</v>
          </cell>
          <cell r="Y63">
            <v>49.463999999999999</v>
          </cell>
          <cell r="Z63">
            <v>0</v>
          </cell>
          <cell r="AA63">
            <v>24.582000000000001</v>
          </cell>
          <cell r="AB63">
            <v>14.9</v>
          </cell>
          <cell r="AC63">
            <v>0</v>
          </cell>
          <cell r="AD63">
            <v>0</v>
          </cell>
          <cell r="AE63">
            <v>0</v>
          </cell>
          <cell r="AF63">
            <v>75.301000000000002</v>
          </cell>
          <cell r="AG63">
            <v>79.14</v>
          </cell>
          <cell r="AH63">
            <v>17.760999999999999</v>
          </cell>
          <cell r="AI63">
            <v>89.498000000000005</v>
          </cell>
          <cell r="AJ63">
            <v>16.513999999999999</v>
          </cell>
          <cell r="AK63">
            <v>42.46</v>
          </cell>
          <cell r="AL63">
            <v>35.83</v>
          </cell>
          <cell r="AN63">
            <v>0</v>
          </cell>
          <cell r="AR63">
            <v>5443.0001382</v>
          </cell>
          <cell r="AS63">
            <v>508.63</v>
          </cell>
        </row>
        <row r="64">
          <cell r="A64" t="str">
            <v>0119</v>
          </cell>
          <cell r="B64" t="str">
            <v>Sonoma County Hilton</v>
          </cell>
          <cell r="C64" t="str">
            <v>North America</v>
          </cell>
          <cell r="D64" t="str">
            <v>Other</v>
          </cell>
          <cell r="E64">
            <v>242.64</v>
          </cell>
          <cell r="F64">
            <v>121.021</v>
          </cell>
          <cell r="G64">
            <v>264</v>
          </cell>
          <cell r="I64">
            <v>614.09100000000001</v>
          </cell>
          <cell r="J64">
            <v>0</v>
          </cell>
          <cell r="K64">
            <v>0</v>
          </cell>
          <cell r="L64">
            <v>0</v>
          </cell>
          <cell r="M64">
            <v>233</v>
          </cell>
          <cell r="N64">
            <v>0</v>
          </cell>
          <cell r="O64">
            <v>1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W64">
            <v>3.5419999999999998</v>
          </cell>
          <cell r="X64">
            <v>0.24099999999999999</v>
          </cell>
          <cell r="Y64">
            <v>0.63400000000000001</v>
          </cell>
          <cell r="Z64">
            <v>44.93</v>
          </cell>
          <cell r="AA64">
            <v>40.859000000000002</v>
          </cell>
          <cell r="AB64">
            <v>8.8170000000000002</v>
          </cell>
          <cell r="AC64">
            <v>0</v>
          </cell>
          <cell r="AD64">
            <v>0</v>
          </cell>
          <cell r="AE64">
            <v>0</v>
          </cell>
          <cell r="AF64">
            <v>59.572000000000003</v>
          </cell>
          <cell r="AG64">
            <v>10.678000000000001</v>
          </cell>
          <cell r="AH64">
            <v>34.524000000000001</v>
          </cell>
          <cell r="AI64">
            <v>21.129000000000001</v>
          </cell>
          <cell r="AK64">
            <v>0</v>
          </cell>
          <cell r="AL64">
            <v>0</v>
          </cell>
          <cell r="AN64">
            <v>0.98</v>
          </cell>
          <cell r="AR64">
            <v>363.661</v>
          </cell>
          <cell r="AS64">
            <v>225.90599999999998</v>
          </cell>
        </row>
        <row r="65">
          <cell r="A65" t="str">
            <v>0129</v>
          </cell>
          <cell r="B65" t="str">
            <v>Westin Stamford Hotel</v>
          </cell>
          <cell r="C65" t="str">
            <v>North America</v>
          </cell>
          <cell r="D65" t="str">
            <v>Westin</v>
          </cell>
          <cell r="E65">
            <v>1768.85</v>
          </cell>
          <cell r="F65">
            <v>861.11099999999999</v>
          </cell>
          <cell r="G65">
            <v>2330</v>
          </cell>
          <cell r="I65">
            <v>1568.5409999999999</v>
          </cell>
          <cell r="J65">
            <v>0</v>
          </cell>
          <cell r="K65">
            <v>0</v>
          </cell>
          <cell r="L65">
            <v>196</v>
          </cell>
          <cell r="M65">
            <v>248</v>
          </cell>
          <cell r="N65">
            <v>0</v>
          </cell>
          <cell r="O65">
            <v>290</v>
          </cell>
          <cell r="P65">
            <v>1035</v>
          </cell>
          <cell r="Q65">
            <v>0</v>
          </cell>
          <cell r="R65">
            <v>0</v>
          </cell>
          <cell r="S65">
            <v>0</v>
          </cell>
          <cell r="V65">
            <v>21.937999999999999</v>
          </cell>
          <cell r="W65">
            <v>37.036999999999999</v>
          </cell>
          <cell r="X65">
            <v>6.3509999999999991</v>
          </cell>
          <cell r="Y65">
            <v>16.922000000000001</v>
          </cell>
          <cell r="Z65">
            <v>2.5009999999999999</v>
          </cell>
          <cell r="AA65">
            <v>37.536000000000001</v>
          </cell>
          <cell r="AB65">
            <v>24.736999999999998</v>
          </cell>
          <cell r="AC65">
            <v>0</v>
          </cell>
          <cell r="AD65">
            <v>0</v>
          </cell>
          <cell r="AE65">
            <v>0</v>
          </cell>
          <cell r="AF65">
            <v>79.015000000000001</v>
          </cell>
          <cell r="AG65">
            <v>24.902999999999999</v>
          </cell>
          <cell r="AH65">
            <v>59.454999999999998</v>
          </cell>
          <cell r="AI65">
            <v>23.288</v>
          </cell>
          <cell r="AJ65">
            <v>42.972000000000001</v>
          </cell>
          <cell r="AK65">
            <v>18.576000000000001</v>
          </cell>
          <cell r="AL65">
            <v>0</v>
          </cell>
          <cell r="AM65">
            <v>26.324999999999999</v>
          </cell>
          <cell r="AN65">
            <v>4.5819999999999999</v>
          </cell>
          <cell r="AR65">
            <v>2629.9609999999998</v>
          </cell>
          <cell r="AS65">
            <v>426.13799999999998</v>
          </cell>
        </row>
        <row r="66">
          <cell r="A66" t="str">
            <v>0131</v>
          </cell>
          <cell r="B66" t="str">
            <v>Westin Regina Resort - Cancun</v>
          </cell>
          <cell r="C66" t="str">
            <v>Latin America</v>
          </cell>
          <cell r="D66" t="str">
            <v>Westin</v>
          </cell>
          <cell r="E66">
            <v>757</v>
          </cell>
          <cell r="G66">
            <v>752</v>
          </cell>
          <cell r="J66">
            <v>60</v>
          </cell>
          <cell r="K66">
            <v>20</v>
          </cell>
          <cell r="L66">
            <v>160</v>
          </cell>
          <cell r="M66">
            <v>362</v>
          </cell>
          <cell r="N66">
            <v>0</v>
          </cell>
          <cell r="O66">
            <v>45</v>
          </cell>
          <cell r="P66">
            <v>80</v>
          </cell>
          <cell r="Q66">
            <v>30</v>
          </cell>
          <cell r="R66">
            <v>0</v>
          </cell>
          <cell r="S66">
            <v>0</v>
          </cell>
          <cell r="T66">
            <v>0</v>
          </cell>
          <cell r="U66">
            <v>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75</v>
          </cell>
          <cell r="AB66">
            <v>116</v>
          </cell>
          <cell r="AC66">
            <v>30</v>
          </cell>
          <cell r="AD66">
            <v>34</v>
          </cell>
          <cell r="AE66">
            <v>30</v>
          </cell>
          <cell r="AN66">
            <v>0</v>
          </cell>
          <cell r="AR66">
            <v>757</v>
          </cell>
          <cell r="AS66">
            <v>193</v>
          </cell>
        </row>
        <row r="67">
          <cell r="A67" t="str">
            <v>0132</v>
          </cell>
          <cell r="B67" t="str">
            <v>Westin Regina Resort - Los Cabos</v>
          </cell>
          <cell r="C67" t="str">
            <v>Latin America</v>
          </cell>
          <cell r="D67" t="str">
            <v>Westin</v>
          </cell>
          <cell r="E67">
            <v>958</v>
          </cell>
          <cell r="G67">
            <v>537</v>
          </cell>
          <cell r="J67">
            <v>30</v>
          </cell>
          <cell r="K67">
            <v>118</v>
          </cell>
          <cell r="L67">
            <v>380</v>
          </cell>
          <cell r="M67">
            <v>30</v>
          </cell>
          <cell r="N67">
            <v>75</v>
          </cell>
          <cell r="O67">
            <v>75</v>
          </cell>
          <cell r="P67">
            <v>160</v>
          </cell>
          <cell r="Q67">
            <v>90</v>
          </cell>
          <cell r="R67">
            <v>0</v>
          </cell>
          <cell r="S67">
            <v>0</v>
          </cell>
          <cell r="T67">
            <v>3</v>
          </cell>
          <cell r="U67">
            <v>8</v>
          </cell>
          <cell r="V67">
            <v>45</v>
          </cell>
          <cell r="W67">
            <v>7</v>
          </cell>
          <cell r="X67">
            <v>8</v>
          </cell>
          <cell r="Y67">
            <v>43</v>
          </cell>
          <cell r="Z67">
            <v>100</v>
          </cell>
          <cell r="AA67">
            <v>61</v>
          </cell>
          <cell r="AB67">
            <v>59</v>
          </cell>
          <cell r="AC67">
            <v>151</v>
          </cell>
          <cell r="AD67">
            <v>160</v>
          </cell>
          <cell r="AE67">
            <v>133</v>
          </cell>
          <cell r="AN67">
            <v>0</v>
          </cell>
          <cell r="AR67">
            <v>958</v>
          </cell>
          <cell r="AS67">
            <v>334</v>
          </cell>
        </row>
        <row r="68">
          <cell r="A68" t="str">
            <v>0133</v>
          </cell>
          <cell r="B68" t="str">
            <v>Westin Regina Resort - Puerto Vallarta</v>
          </cell>
          <cell r="C68" t="str">
            <v>Latin America</v>
          </cell>
          <cell r="D68" t="str">
            <v>Westin</v>
          </cell>
          <cell r="E68">
            <v>704</v>
          </cell>
          <cell r="G68">
            <v>617</v>
          </cell>
          <cell r="J68">
            <v>50</v>
          </cell>
          <cell r="K68">
            <v>52</v>
          </cell>
          <cell r="L68">
            <v>0</v>
          </cell>
          <cell r="M68">
            <v>310</v>
          </cell>
          <cell r="N68">
            <v>0</v>
          </cell>
          <cell r="O68">
            <v>70</v>
          </cell>
          <cell r="P68">
            <v>132</v>
          </cell>
          <cell r="Q68">
            <v>90</v>
          </cell>
          <cell r="R68">
            <v>0</v>
          </cell>
          <cell r="S68">
            <v>0</v>
          </cell>
          <cell r="T68">
            <v>0</v>
          </cell>
          <cell r="U68">
            <v>11</v>
          </cell>
          <cell r="V68">
            <v>0</v>
          </cell>
          <cell r="W68">
            <v>0</v>
          </cell>
          <cell r="X68">
            <v>0</v>
          </cell>
          <cell r="Y68">
            <v>3</v>
          </cell>
          <cell r="Z68">
            <v>12</v>
          </cell>
          <cell r="AA68">
            <v>0</v>
          </cell>
          <cell r="AB68">
            <v>8</v>
          </cell>
          <cell r="AC68">
            <v>100</v>
          </cell>
          <cell r="AD68">
            <v>100</v>
          </cell>
          <cell r="AE68">
            <v>54</v>
          </cell>
          <cell r="AN68">
            <v>0</v>
          </cell>
          <cell r="AR68">
            <v>704</v>
          </cell>
          <cell r="AS68">
            <v>34</v>
          </cell>
        </row>
        <row r="69">
          <cell r="A69" t="str">
            <v>0134</v>
          </cell>
          <cell r="B69" t="str">
            <v>Sheraton Lexington Inn</v>
          </cell>
          <cell r="C69" t="str">
            <v>North America</v>
          </cell>
          <cell r="D69" t="str">
            <v>Sheraton</v>
          </cell>
          <cell r="E69">
            <v>9299.8249999999971</v>
          </cell>
          <cell r="F69">
            <v>416.59300000000002</v>
          </cell>
          <cell r="G69">
            <v>1442</v>
          </cell>
          <cell r="I69">
            <v>442.91300000000001</v>
          </cell>
          <cell r="J69">
            <v>7581</v>
          </cell>
          <cell r="K69">
            <v>196</v>
          </cell>
          <cell r="L69">
            <v>414</v>
          </cell>
          <cell r="M69">
            <v>202</v>
          </cell>
          <cell r="N69">
            <v>79</v>
          </cell>
          <cell r="O69">
            <v>278</v>
          </cell>
          <cell r="P69">
            <v>550</v>
          </cell>
          <cell r="Q69">
            <v>0</v>
          </cell>
          <cell r="R69">
            <v>0</v>
          </cell>
          <cell r="S69">
            <v>0</v>
          </cell>
          <cell r="V69">
            <v>5.5250000000000004</v>
          </cell>
          <cell r="W69">
            <v>94.617000000000004</v>
          </cell>
          <cell r="X69">
            <v>1.3180000000000001</v>
          </cell>
          <cell r="Y69">
            <v>-36.942</v>
          </cell>
          <cell r="Z69">
            <v>6.532</v>
          </cell>
          <cell r="AA69">
            <v>0.88800000000000001</v>
          </cell>
          <cell r="AB69">
            <v>2.9039999999999999</v>
          </cell>
          <cell r="AC69">
            <v>0</v>
          </cell>
          <cell r="AD69">
            <v>0</v>
          </cell>
          <cell r="AE69">
            <v>0</v>
          </cell>
          <cell r="AF69">
            <v>168.11199999999999</v>
          </cell>
          <cell r="AG69">
            <v>41.703000000000003</v>
          </cell>
          <cell r="AH69">
            <v>35.183</v>
          </cell>
          <cell r="AI69">
            <v>58.994999999999997</v>
          </cell>
          <cell r="AJ69">
            <v>48.54</v>
          </cell>
          <cell r="AK69">
            <v>4.4859999999999998</v>
          </cell>
          <cell r="AL69">
            <v>34.232999999999997</v>
          </cell>
          <cell r="AM69">
            <v>11.849</v>
          </cell>
          <cell r="AN69">
            <v>0</v>
          </cell>
          <cell r="AR69">
            <v>9716.4179999999978</v>
          </cell>
          <cell r="AS69">
            <v>477.94300000000004</v>
          </cell>
        </row>
        <row r="70">
          <cell r="A70" t="str">
            <v>0135</v>
          </cell>
          <cell r="B70" t="str">
            <v>Sheraton Hotel Newton</v>
          </cell>
          <cell r="C70" t="str">
            <v>North America</v>
          </cell>
          <cell r="D70" t="str">
            <v>Sheraton</v>
          </cell>
          <cell r="E70">
            <v>342.95</v>
          </cell>
          <cell r="F70">
            <v>2262.0990000000002</v>
          </cell>
          <cell r="G70">
            <v>2605</v>
          </cell>
          <cell r="I70">
            <v>2557.0190000000002</v>
          </cell>
          <cell r="J70">
            <v>316</v>
          </cell>
          <cell r="K70">
            <v>0</v>
          </cell>
          <cell r="L70">
            <v>0</v>
          </cell>
          <cell r="M70">
            <v>27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V70">
            <v>11.573</v>
          </cell>
          <cell r="W70">
            <v>40.113</v>
          </cell>
          <cell r="X70">
            <v>2.3820000000000001</v>
          </cell>
          <cell r="Y70">
            <v>15.528</v>
          </cell>
          <cell r="Z70">
            <v>6.6050000000000004</v>
          </cell>
          <cell r="AA70">
            <v>7.2370000000000001</v>
          </cell>
          <cell r="AB70">
            <v>8.1329999999999991</v>
          </cell>
          <cell r="AC70">
            <v>0</v>
          </cell>
          <cell r="AD70">
            <v>0</v>
          </cell>
          <cell r="AE70">
            <v>0</v>
          </cell>
          <cell r="AF70">
            <v>93.41</v>
          </cell>
          <cell r="AG70">
            <v>447.83199999999999</v>
          </cell>
          <cell r="AH70">
            <v>464.04200000000003</v>
          </cell>
          <cell r="AI70">
            <v>219.64600000000002</v>
          </cell>
          <cell r="AJ70">
            <v>366.39100000000002</v>
          </cell>
          <cell r="AK70">
            <v>6.6820000000000004</v>
          </cell>
          <cell r="AL70">
            <v>337.18400000000003</v>
          </cell>
          <cell r="AM70">
            <v>117.15300000000001</v>
          </cell>
          <cell r="AN70">
            <v>100.28</v>
          </cell>
          <cell r="AR70">
            <v>2605.049</v>
          </cell>
          <cell r="AS70">
            <v>2244.1910000000003</v>
          </cell>
        </row>
        <row r="71">
          <cell r="A71" t="str">
            <v>0136</v>
          </cell>
          <cell r="B71" t="str">
            <v>Sheraton South Portland Hotel</v>
          </cell>
          <cell r="C71" t="str">
            <v>North America</v>
          </cell>
          <cell r="D71" t="str">
            <v>Sheraton</v>
          </cell>
          <cell r="E71">
            <v>315.98060000000004</v>
          </cell>
          <cell r="F71">
            <v>860.44399999999996</v>
          </cell>
          <cell r="G71">
            <v>966</v>
          </cell>
          <cell r="I71">
            <v>1189.7239999999999</v>
          </cell>
          <cell r="J71">
            <v>0</v>
          </cell>
          <cell r="K71">
            <v>26</v>
          </cell>
          <cell r="L71">
            <v>0</v>
          </cell>
          <cell r="M71">
            <v>153</v>
          </cell>
          <cell r="N71">
            <v>15</v>
          </cell>
          <cell r="O71">
            <v>11</v>
          </cell>
          <cell r="P71">
            <v>111</v>
          </cell>
          <cell r="Q71">
            <v>0</v>
          </cell>
          <cell r="R71">
            <v>0</v>
          </cell>
          <cell r="S71">
            <v>0</v>
          </cell>
          <cell r="V71">
            <v>15.714</v>
          </cell>
          <cell r="W71">
            <v>11.458</v>
          </cell>
          <cell r="X71">
            <v>0.88400000000000001</v>
          </cell>
          <cell r="Y71">
            <v>64.251000000000005</v>
          </cell>
          <cell r="Z71">
            <v>39.466999999999999</v>
          </cell>
          <cell r="AA71">
            <v>48.926000000000002</v>
          </cell>
          <cell r="AB71">
            <v>100.224</v>
          </cell>
          <cell r="AC71">
            <v>0</v>
          </cell>
          <cell r="AD71">
            <v>0</v>
          </cell>
          <cell r="AE71">
            <v>0</v>
          </cell>
          <cell r="AF71">
            <v>84.054000000000002</v>
          </cell>
          <cell r="AG71">
            <v>82.822999999999993</v>
          </cell>
          <cell r="AH71">
            <v>256.88600000000002</v>
          </cell>
          <cell r="AI71">
            <v>69.396000000000001</v>
          </cell>
          <cell r="AJ71">
            <v>205.256</v>
          </cell>
          <cell r="AK71">
            <v>82.686000000000007</v>
          </cell>
          <cell r="AL71">
            <v>66.066999999999993</v>
          </cell>
          <cell r="AN71">
            <v>0</v>
          </cell>
          <cell r="AR71">
            <v>1176.4246000000001</v>
          </cell>
          <cell r="AS71">
            <v>1128.0919999999999</v>
          </cell>
        </row>
        <row r="72">
          <cell r="A72" t="str">
            <v>0137</v>
          </cell>
          <cell r="B72" t="str">
            <v>Wayfarer Inn</v>
          </cell>
          <cell r="C72" t="str">
            <v>North America</v>
          </cell>
          <cell r="D72" t="str">
            <v>Other</v>
          </cell>
          <cell r="E72">
            <v>309.05</v>
          </cell>
          <cell r="F72">
            <v>28.061</v>
          </cell>
          <cell r="G72">
            <v>237</v>
          </cell>
          <cell r="I72">
            <v>451.27099999999996</v>
          </cell>
          <cell r="J72">
            <v>0</v>
          </cell>
          <cell r="K72">
            <v>0</v>
          </cell>
          <cell r="L72">
            <v>0</v>
          </cell>
          <cell r="M72">
            <v>137</v>
          </cell>
          <cell r="N72">
            <v>0</v>
          </cell>
          <cell r="O72">
            <v>75</v>
          </cell>
          <cell r="P72">
            <v>97</v>
          </cell>
          <cell r="Q72">
            <v>0</v>
          </cell>
          <cell r="R72">
            <v>0</v>
          </cell>
          <cell r="S72">
            <v>0</v>
          </cell>
          <cell r="V72">
            <v>16.503</v>
          </cell>
          <cell r="W72">
            <v>3.2829999999999999</v>
          </cell>
          <cell r="X72">
            <v>111.717</v>
          </cell>
          <cell r="Y72">
            <v>27.837</v>
          </cell>
          <cell r="Z72">
            <v>164.42099999999999</v>
          </cell>
          <cell r="AA72">
            <v>91.042000000000002</v>
          </cell>
          <cell r="AB72">
            <v>493.45299999999997</v>
          </cell>
          <cell r="AC72">
            <v>0</v>
          </cell>
          <cell r="AD72">
            <v>0</v>
          </cell>
          <cell r="AE72">
            <v>0</v>
          </cell>
          <cell r="AF72">
            <v>7.6890000000000001</v>
          </cell>
          <cell r="AG72">
            <v>4.0650000000000004</v>
          </cell>
          <cell r="AH72">
            <v>0.875</v>
          </cell>
          <cell r="AJ72">
            <v>10.222</v>
          </cell>
          <cell r="AK72">
            <v>0</v>
          </cell>
          <cell r="AL72">
            <v>0</v>
          </cell>
          <cell r="AM72">
            <v>2.5950000000000002</v>
          </cell>
          <cell r="AN72">
            <v>0</v>
          </cell>
          <cell r="AR72">
            <v>337.11099999999999</v>
          </cell>
          <cell r="AS72">
            <v>933.702</v>
          </cell>
        </row>
        <row r="73">
          <cell r="A73" t="str">
            <v>0139</v>
          </cell>
          <cell r="B73" t="str">
            <v>Sheraton Inn Providence Airport, Warwick</v>
          </cell>
          <cell r="C73" t="str">
            <v>North America</v>
          </cell>
          <cell r="D73" t="str">
            <v>Sheraton</v>
          </cell>
          <cell r="E73">
            <v>228.7</v>
          </cell>
          <cell r="F73">
            <v>658.96900000000005</v>
          </cell>
          <cell r="G73">
            <v>768</v>
          </cell>
          <cell r="I73">
            <v>1022.7090000000001</v>
          </cell>
          <cell r="J73">
            <v>0</v>
          </cell>
          <cell r="K73">
            <v>0</v>
          </cell>
          <cell r="L73">
            <v>0</v>
          </cell>
          <cell r="M73">
            <v>29</v>
          </cell>
          <cell r="N73">
            <v>0</v>
          </cell>
          <cell r="O73">
            <v>0</v>
          </cell>
          <cell r="P73">
            <v>200</v>
          </cell>
          <cell r="Q73">
            <v>0</v>
          </cell>
          <cell r="R73">
            <v>0</v>
          </cell>
          <cell r="S73">
            <v>0</v>
          </cell>
          <cell r="V73">
            <v>7.8570000000000002</v>
          </cell>
          <cell r="W73">
            <v>8.6460000000000008</v>
          </cell>
          <cell r="X73">
            <v>0.72099999999999997</v>
          </cell>
          <cell r="Y73">
            <v>15.957000000000001</v>
          </cell>
          <cell r="Z73">
            <v>102.023</v>
          </cell>
          <cell r="AA73">
            <v>70.322999999999993</v>
          </cell>
          <cell r="AB73">
            <v>80.36</v>
          </cell>
          <cell r="AC73">
            <v>0</v>
          </cell>
          <cell r="AD73">
            <v>0</v>
          </cell>
          <cell r="AE73">
            <v>0</v>
          </cell>
          <cell r="AF73">
            <v>38.040999999999997</v>
          </cell>
          <cell r="AG73">
            <v>430.62299999999999</v>
          </cell>
          <cell r="AH73">
            <v>12.926000000000002</v>
          </cell>
          <cell r="AI73">
            <v>36.652999999999999</v>
          </cell>
          <cell r="AJ73">
            <v>55.305999999999997</v>
          </cell>
          <cell r="AK73">
            <v>89.063999999999993</v>
          </cell>
          <cell r="AL73">
            <v>38.908999999999999</v>
          </cell>
          <cell r="AM73">
            <v>14.198</v>
          </cell>
          <cell r="AN73">
            <v>6.8170000000000002</v>
          </cell>
          <cell r="AR73">
            <v>887.6690000000001</v>
          </cell>
          <cell r="AS73">
            <v>1008.424</v>
          </cell>
        </row>
        <row r="74">
          <cell r="A74" t="str">
            <v>0140</v>
          </cell>
          <cell r="B74" t="str">
            <v>Sheraton Stamford</v>
          </cell>
          <cell r="C74" t="str">
            <v>North America</v>
          </cell>
          <cell r="D74" t="str">
            <v>Sheraton</v>
          </cell>
          <cell r="E74">
            <v>265.39999999999998</v>
          </cell>
          <cell r="F74">
            <v>534.40499999999997</v>
          </cell>
          <cell r="G74">
            <v>4010</v>
          </cell>
          <cell r="I74">
            <v>1063.5050000000001</v>
          </cell>
          <cell r="J74">
            <v>0</v>
          </cell>
          <cell r="K74">
            <v>0</v>
          </cell>
          <cell r="L74">
            <v>0</v>
          </cell>
          <cell r="M74">
            <v>205</v>
          </cell>
          <cell r="N74">
            <v>0</v>
          </cell>
          <cell r="O74">
            <v>0</v>
          </cell>
          <cell r="P74">
            <v>60</v>
          </cell>
          <cell r="Q74">
            <v>0</v>
          </cell>
          <cell r="R74">
            <v>0</v>
          </cell>
          <cell r="S74">
            <v>0</v>
          </cell>
          <cell r="W74">
            <v>8.86</v>
          </cell>
          <cell r="X74">
            <v>2.512</v>
          </cell>
          <cell r="Y74">
            <v>59.975999999999999</v>
          </cell>
          <cell r="Z74">
            <v>7.1120000000000001</v>
          </cell>
          <cell r="AA74">
            <v>78.289000000000001</v>
          </cell>
          <cell r="AB74">
            <v>25.141999999999999</v>
          </cell>
          <cell r="AC74">
            <v>246.41550000000001</v>
          </cell>
          <cell r="AD74">
            <v>344.98169999999999</v>
          </cell>
          <cell r="AE74">
            <v>394.26480000000004</v>
          </cell>
          <cell r="AF74">
            <v>101.19499999999999</v>
          </cell>
          <cell r="AG74">
            <v>123.02800000000001</v>
          </cell>
          <cell r="AH74">
            <v>57.597000000000001</v>
          </cell>
          <cell r="AI74">
            <v>94.834000000000003</v>
          </cell>
          <cell r="AJ74">
            <v>94.68</v>
          </cell>
          <cell r="AK74">
            <v>119.98099999999999</v>
          </cell>
          <cell r="AL74">
            <v>167.56100000000001</v>
          </cell>
          <cell r="AM74">
            <v>266.411</v>
          </cell>
          <cell r="AN74">
            <v>-104.804</v>
          </cell>
          <cell r="AR74">
            <v>799.80499999999995</v>
          </cell>
          <cell r="AS74">
            <v>1102.374</v>
          </cell>
        </row>
        <row r="75">
          <cell r="A75" t="str">
            <v>0141</v>
          </cell>
          <cell r="B75" t="str">
            <v>Sheraton Hotel Braintree</v>
          </cell>
          <cell r="C75" t="str">
            <v>North America</v>
          </cell>
          <cell r="D75" t="str">
            <v>Sheraton</v>
          </cell>
          <cell r="E75">
            <v>1377.56</v>
          </cell>
          <cell r="F75">
            <v>1033.751</v>
          </cell>
          <cell r="G75">
            <v>2073</v>
          </cell>
          <cell r="I75">
            <v>1473.6109999999999</v>
          </cell>
          <cell r="J75">
            <v>0</v>
          </cell>
          <cell r="K75">
            <v>926</v>
          </cell>
          <cell r="L75">
            <v>0</v>
          </cell>
          <cell r="M75">
            <v>198</v>
          </cell>
          <cell r="N75">
            <v>0</v>
          </cell>
          <cell r="O75">
            <v>19</v>
          </cell>
          <cell r="P75">
            <v>234</v>
          </cell>
          <cell r="Q75">
            <v>0</v>
          </cell>
          <cell r="R75">
            <v>0</v>
          </cell>
          <cell r="S75">
            <v>0</v>
          </cell>
          <cell r="W75">
            <v>42.307000000000002</v>
          </cell>
          <cell r="X75">
            <v>1.8959999999999999</v>
          </cell>
          <cell r="Y75">
            <v>11.273</v>
          </cell>
          <cell r="Z75">
            <v>42.366999999999997</v>
          </cell>
          <cell r="AA75">
            <v>5.258</v>
          </cell>
          <cell r="AB75">
            <v>13.593999999999999</v>
          </cell>
          <cell r="AC75">
            <v>21.421500000000002</v>
          </cell>
          <cell r="AD75">
            <v>29.990100000000002</v>
          </cell>
          <cell r="AE75">
            <v>34.274400000000007</v>
          </cell>
          <cell r="AF75">
            <v>217.274</v>
          </cell>
          <cell r="AG75">
            <v>105.006</v>
          </cell>
          <cell r="AH75">
            <v>13.2</v>
          </cell>
          <cell r="AI75">
            <v>47.596000000000004</v>
          </cell>
          <cell r="AJ75">
            <v>10.771000000000001</v>
          </cell>
          <cell r="AK75">
            <v>0</v>
          </cell>
          <cell r="AL75">
            <v>217.298</v>
          </cell>
          <cell r="AM75">
            <v>2.39</v>
          </cell>
          <cell r="AN75">
            <v>0.72</v>
          </cell>
          <cell r="AR75">
            <v>2411.3109999999997</v>
          </cell>
          <cell r="AS75">
            <v>730.95</v>
          </cell>
        </row>
        <row r="76">
          <cell r="A76" t="str">
            <v>0142</v>
          </cell>
          <cell r="B76" t="str">
            <v>Sheraton Ferncroft Resort Danvers</v>
          </cell>
          <cell r="C76" t="str">
            <v>North America</v>
          </cell>
          <cell r="D76" t="str">
            <v>Sheraton</v>
          </cell>
          <cell r="E76">
            <v>548.70000000000005</v>
          </cell>
          <cell r="F76">
            <v>727.88800000000003</v>
          </cell>
          <cell r="G76">
            <v>1588</v>
          </cell>
          <cell r="I76">
            <v>1153.838</v>
          </cell>
          <cell r="J76">
            <v>0</v>
          </cell>
          <cell r="K76">
            <v>0</v>
          </cell>
          <cell r="L76">
            <v>0</v>
          </cell>
          <cell r="M76">
            <v>339</v>
          </cell>
          <cell r="N76">
            <v>0</v>
          </cell>
          <cell r="O76">
            <v>0</v>
          </cell>
          <cell r="P76">
            <v>210</v>
          </cell>
          <cell r="Q76">
            <v>0</v>
          </cell>
          <cell r="R76">
            <v>0</v>
          </cell>
          <cell r="S76">
            <v>0</v>
          </cell>
          <cell r="V76">
            <v>57.835000000000001</v>
          </cell>
          <cell r="W76">
            <v>39.11</v>
          </cell>
          <cell r="X76">
            <v>112.985</v>
          </cell>
          <cell r="Y76">
            <v>92.478999999999999</v>
          </cell>
          <cell r="Z76">
            <v>78.066999999999993</v>
          </cell>
          <cell r="AA76">
            <v>37.654000000000003</v>
          </cell>
          <cell r="AB76">
            <v>2.2440000000000002</v>
          </cell>
          <cell r="AC76">
            <v>0</v>
          </cell>
          <cell r="AD76">
            <v>0</v>
          </cell>
          <cell r="AE76">
            <v>0</v>
          </cell>
          <cell r="AF76">
            <v>270.83199999999999</v>
          </cell>
          <cell r="AG76">
            <v>165.185</v>
          </cell>
          <cell r="AH76">
            <v>139.62099999999998</v>
          </cell>
          <cell r="AI76">
            <v>61.201999999999998</v>
          </cell>
          <cell r="AJ76">
            <v>49.747</v>
          </cell>
          <cell r="AK76">
            <v>24.817</v>
          </cell>
          <cell r="AL76">
            <v>1.05</v>
          </cell>
          <cell r="AM76">
            <v>0.8</v>
          </cell>
          <cell r="AN76">
            <v>9.4499999999999993</v>
          </cell>
          <cell r="AR76">
            <v>1276.5880000000002</v>
          </cell>
          <cell r="AS76">
            <v>1143.078</v>
          </cell>
        </row>
        <row r="77">
          <cell r="A77" t="str">
            <v>0143</v>
          </cell>
          <cell r="B77" t="str">
            <v>Sheraton Hotel Framingham</v>
          </cell>
          <cell r="C77" t="str">
            <v>North America</v>
          </cell>
          <cell r="D77" t="str">
            <v>Sheraton</v>
          </cell>
          <cell r="E77">
            <v>566.6</v>
          </cell>
          <cell r="F77">
            <v>611.12800000000004</v>
          </cell>
          <cell r="G77">
            <v>777</v>
          </cell>
          <cell r="I77">
            <v>834.96800000000007</v>
          </cell>
          <cell r="J77">
            <v>33</v>
          </cell>
          <cell r="K77">
            <v>15</v>
          </cell>
          <cell r="L77">
            <v>0</v>
          </cell>
          <cell r="M77">
            <v>190</v>
          </cell>
          <cell r="N77">
            <v>11</v>
          </cell>
          <cell r="O77">
            <v>0</v>
          </cell>
          <cell r="P77">
            <v>318</v>
          </cell>
          <cell r="Q77">
            <v>0</v>
          </cell>
          <cell r="R77">
            <v>0</v>
          </cell>
          <cell r="S77">
            <v>0</v>
          </cell>
          <cell r="W77">
            <v>24.5</v>
          </cell>
          <cell r="X77">
            <v>9.6110000000000007</v>
          </cell>
          <cell r="Y77">
            <v>10.323</v>
          </cell>
          <cell r="Z77">
            <v>22.024000000000001</v>
          </cell>
          <cell r="AA77">
            <v>0.69899999999999995</v>
          </cell>
          <cell r="AB77">
            <v>23.901</v>
          </cell>
          <cell r="AC77">
            <v>0</v>
          </cell>
          <cell r="AD77">
            <v>0</v>
          </cell>
          <cell r="AE77">
            <v>0</v>
          </cell>
          <cell r="AF77">
            <v>18.175000000000001</v>
          </cell>
          <cell r="AG77">
            <v>40.081000000000003</v>
          </cell>
          <cell r="AH77">
            <v>21.428999999999998</v>
          </cell>
          <cell r="AI77">
            <v>204.09700000000001</v>
          </cell>
          <cell r="AJ77">
            <v>28.666</v>
          </cell>
          <cell r="AK77">
            <v>4</v>
          </cell>
          <cell r="AL77">
            <v>159.012</v>
          </cell>
          <cell r="AM77">
            <v>100.358</v>
          </cell>
          <cell r="AN77">
            <v>0</v>
          </cell>
          <cell r="AR77">
            <v>1177.7280000000001</v>
          </cell>
          <cell r="AS77">
            <v>666.87599999999998</v>
          </cell>
        </row>
        <row r="78">
          <cell r="A78" t="str">
            <v>0144</v>
          </cell>
          <cell r="B78" t="str">
            <v>Four Points Hotel Hyannis Cape Cod</v>
          </cell>
          <cell r="C78" t="str">
            <v>North America</v>
          </cell>
          <cell r="D78" t="str">
            <v>Four Points</v>
          </cell>
          <cell r="E78">
            <v>26.1</v>
          </cell>
          <cell r="F78">
            <v>0</v>
          </cell>
          <cell r="G78">
            <v>13</v>
          </cell>
          <cell r="I78">
            <v>4.26</v>
          </cell>
          <cell r="J78">
            <v>0</v>
          </cell>
          <cell r="K78">
            <v>0</v>
          </cell>
          <cell r="L78">
            <v>0</v>
          </cell>
          <cell r="M78">
            <v>26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48.692999999999998</v>
          </cell>
          <cell r="AG78">
            <v>9.0670000000000002</v>
          </cell>
          <cell r="AH78">
            <v>0</v>
          </cell>
          <cell r="AI78">
            <v>0</v>
          </cell>
          <cell r="AK78">
            <v>0.13500000000000001</v>
          </cell>
          <cell r="AL78">
            <v>0</v>
          </cell>
          <cell r="AN78">
            <v>0</v>
          </cell>
          <cell r="AR78">
            <v>26.1</v>
          </cell>
          <cell r="AS78">
            <v>57.894999999999996</v>
          </cell>
        </row>
        <row r="79">
          <cell r="A79" t="str">
            <v>0145</v>
          </cell>
          <cell r="B79" t="str">
            <v>Sheraton Hyannis Resort</v>
          </cell>
          <cell r="C79" t="str">
            <v>North America</v>
          </cell>
          <cell r="D79" t="str">
            <v>Sheraton</v>
          </cell>
          <cell r="E79">
            <v>5616.6920000000009</v>
          </cell>
          <cell r="F79">
            <v>201.76599999999999</v>
          </cell>
          <cell r="G79">
            <v>379</v>
          </cell>
          <cell r="I79">
            <v>693.02599999999995</v>
          </cell>
          <cell r="J79">
            <v>2941</v>
          </cell>
          <cell r="K79">
            <v>1449</v>
          </cell>
          <cell r="L79">
            <v>418</v>
          </cell>
          <cell r="M79">
            <v>295</v>
          </cell>
          <cell r="N79">
            <v>127</v>
          </cell>
          <cell r="O79">
            <v>47</v>
          </cell>
          <cell r="P79">
            <v>340</v>
          </cell>
          <cell r="Q79">
            <v>0</v>
          </cell>
          <cell r="R79">
            <v>0</v>
          </cell>
          <cell r="S79">
            <v>0</v>
          </cell>
          <cell r="V79">
            <v>62.174000000000007</v>
          </cell>
          <cell r="W79">
            <v>61.26</v>
          </cell>
          <cell r="X79">
            <v>147.93799999999999</v>
          </cell>
          <cell r="Y79">
            <v>-23.654</v>
          </cell>
          <cell r="Z79">
            <v>125.684</v>
          </cell>
          <cell r="AA79">
            <v>0.5</v>
          </cell>
          <cell r="AB79">
            <v>46.898000000000003</v>
          </cell>
          <cell r="AC79">
            <v>0</v>
          </cell>
          <cell r="AD79">
            <v>0</v>
          </cell>
          <cell r="AE79">
            <v>0</v>
          </cell>
          <cell r="AF79">
            <v>42.326000000000001</v>
          </cell>
          <cell r="AG79">
            <v>30.137</v>
          </cell>
          <cell r="AH79">
            <v>72.355000000000004</v>
          </cell>
          <cell r="AI79">
            <v>20.057000000000002</v>
          </cell>
          <cell r="AJ79">
            <v>-10.206</v>
          </cell>
          <cell r="AK79">
            <v>0.27</v>
          </cell>
          <cell r="AL79">
            <v>11.444000000000001</v>
          </cell>
          <cell r="AN79">
            <v>1</v>
          </cell>
          <cell r="AR79">
            <v>5818.4580000000005</v>
          </cell>
          <cell r="AS79">
            <v>588.18299999999988</v>
          </cell>
        </row>
        <row r="80">
          <cell r="A80" t="str">
            <v>0146</v>
          </cell>
          <cell r="B80" t="str">
            <v>Sheraton Colonial Hotel &amp; Golf Club Boston North</v>
          </cell>
          <cell r="C80" t="str">
            <v>North America</v>
          </cell>
          <cell r="D80" t="str">
            <v>Sheraton</v>
          </cell>
          <cell r="E80">
            <v>231</v>
          </cell>
          <cell r="F80">
            <v>835.11800000000005</v>
          </cell>
          <cell r="G80">
            <v>889</v>
          </cell>
          <cell r="I80">
            <v>1123.9680000000001</v>
          </cell>
          <cell r="J80">
            <v>0</v>
          </cell>
          <cell r="K80">
            <v>0</v>
          </cell>
          <cell r="L80">
            <v>0</v>
          </cell>
          <cell r="M80">
            <v>59</v>
          </cell>
          <cell r="N80">
            <v>0</v>
          </cell>
          <cell r="O80">
            <v>0</v>
          </cell>
          <cell r="P80">
            <v>172</v>
          </cell>
          <cell r="Q80">
            <v>0</v>
          </cell>
          <cell r="R80">
            <v>0</v>
          </cell>
          <cell r="S80">
            <v>0</v>
          </cell>
          <cell r="V80">
            <v>6.798</v>
          </cell>
          <cell r="W80">
            <v>12.957000000000001</v>
          </cell>
          <cell r="X80">
            <v>17.57</v>
          </cell>
          <cell r="Y80">
            <v>50.671999999999997</v>
          </cell>
          <cell r="Z80">
            <v>55.021000000000001</v>
          </cell>
          <cell r="AA80">
            <v>9.1679999999999993</v>
          </cell>
          <cell r="AB80">
            <v>2.5569999999999999</v>
          </cell>
          <cell r="AC80">
            <v>0</v>
          </cell>
          <cell r="AD80">
            <v>0</v>
          </cell>
          <cell r="AE80">
            <v>0</v>
          </cell>
          <cell r="AF80">
            <v>143.684</v>
          </cell>
          <cell r="AG80">
            <v>101.405</v>
          </cell>
          <cell r="AH80">
            <v>7.6110000000000007</v>
          </cell>
          <cell r="AI80">
            <v>-25.582999999999998</v>
          </cell>
          <cell r="AJ80">
            <v>71.807000000000002</v>
          </cell>
          <cell r="AK80">
            <v>6.3520000000000003</v>
          </cell>
          <cell r="AL80">
            <v>0.33900000000000002</v>
          </cell>
          <cell r="AM80">
            <v>3.7909999999999999</v>
          </cell>
          <cell r="AN80">
            <v>0.59399999999999997</v>
          </cell>
          <cell r="AR80">
            <v>1066.1179999999999</v>
          </cell>
          <cell r="AS80">
            <v>464.74299999999999</v>
          </cell>
        </row>
        <row r="81">
          <cell r="A81" t="str">
            <v>0147</v>
          </cell>
          <cell r="B81" t="str">
            <v>Sheraton Nashua</v>
          </cell>
          <cell r="C81" t="str">
            <v>North America</v>
          </cell>
          <cell r="D81" t="str">
            <v>Sheraton</v>
          </cell>
          <cell r="E81">
            <v>309</v>
          </cell>
          <cell r="F81">
            <v>577.49400000000003</v>
          </cell>
          <cell r="G81">
            <v>762</v>
          </cell>
          <cell r="I81">
            <v>1053.7139999999999</v>
          </cell>
          <cell r="J81">
            <v>53</v>
          </cell>
          <cell r="K81">
            <v>57</v>
          </cell>
          <cell r="L81">
            <v>0</v>
          </cell>
          <cell r="M81">
            <v>87</v>
          </cell>
          <cell r="N81">
            <v>0</v>
          </cell>
          <cell r="O81">
            <v>0</v>
          </cell>
          <cell r="P81">
            <v>112</v>
          </cell>
          <cell r="Q81">
            <v>0</v>
          </cell>
          <cell r="R81">
            <v>0</v>
          </cell>
          <cell r="S81">
            <v>0</v>
          </cell>
          <cell r="W81">
            <v>49.351999999999997</v>
          </cell>
          <cell r="X81">
            <v>8.4169999999999998</v>
          </cell>
          <cell r="Y81">
            <v>18.550999999999998</v>
          </cell>
          <cell r="Z81">
            <v>32.262</v>
          </cell>
          <cell r="AA81">
            <v>13.146000000000001</v>
          </cell>
          <cell r="AB81">
            <v>75.471000000000004</v>
          </cell>
          <cell r="AC81">
            <v>0</v>
          </cell>
          <cell r="AD81">
            <v>0</v>
          </cell>
          <cell r="AE81">
            <v>0</v>
          </cell>
          <cell r="AF81">
            <v>43.94</v>
          </cell>
          <cell r="AG81">
            <v>83.316999999999993</v>
          </cell>
          <cell r="AH81">
            <v>189.56299999999999</v>
          </cell>
          <cell r="AI81">
            <v>32.93</v>
          </cell>
          <cell r="AJ81">
            <v>32.393000000000001</v>
          </cell>
          <cell r="AK81">
            <v>8.9410000000000007</v>
          </cell>
          <cell r="AL81">
            <v>163.78100000000001</v>
          </cell>
          <cell r="AM81">
            <v>9.1549999999999994</v>
          </cell>
          <cell r="AN81">
            <v>0</v>
          </cell>
          <cell r="AR81">
            <v>886.49400000000003</v>
          </cell>
          <cell r="AS81">
            <v>761.21900000000005</v>
          </cell>
        </row>
        <row r="82">
          <cell r="A82" t="str">
            <v>0148</v>
          </cell>
          <cell r="B82" t="str">
            <v>Sheraton Hotel Parsippany</v>
          </cell>
          <cell r="C82" t="str">
            <v>North America</v>
          </cell>
          <cell r="D82" t="str">
            <v>Sheraton</v>
          </cell>
          <cell r="E82">
            <v>1779.2881000000007</v>
          </cell>
          <cell r="F82">
            <v>527.51300000000003</v>
          </cell>
          <cell r="G82">
            <v>3137</v>
          </cell>
          <cell r="I82">
            <v>1190.383</v>
          </cell>
          <cell r="J82">
            <v>0</v>
          </cell>
          <cell r="K82">
            <v>600</v>
          </cell>
          <cell r="L82">
            <v>969</v>
          </cell>
          <cell r="M82">
            <v>153</v>
          </cell>
          <cell r="N82">
            <v>0</v>
          </cell>
          <cell r="O82">
            <v>0</v>
          </cell>
          <cell r="P82">
            <v>57</v>
          </cell>
          <cell r="Q82">
            <v>0</v>
          </cell>
          <cell r="R82">
            <v>0</v>
          </cell>
          <cell r="S82">
            <v>0</v>
          </cell>
          <cell r="W82">
            <v>49.055999999999997</v>
          </cell>
          <cell r="X82">
            <v>12.567</v>
          </cell>
          <cell r="Y82">
            <v>4.9080000000000004</v>
          </cell>
          <cell r="Z82">
            <v>26.393999999999998</v>
          </cell>
          <cell r="AA82">
            <v>67.171000000000006</v>
          </cell>
          <cell r="AB82">
            <v>37.597999999999999</v>
          </cell>
          <cell r="AC82">
            <v>0</v>
          </cell>
          <cell r="AD82">
            <v>0</v>
          </cell>
          <cell r="AE82">
            <v>0</v>
          </cell>
          <cell r="AF82">
            <v>28.297999999999998</v>
          </cell>
          <cell r="AG82">
            <v>190.77500000000001</v>
          </cell>
          <cell r="AH82">
            <v>55.914000000000001</v>
          </cell>
          <cell r="AI82">
            <v>18.914999999999999</v>
          </cell>
          <cell r="AJ82">
            <v>2.1509999999999998</v>
          </cell>
          <cell r="AK82">
            <v>10.369</v>
          </cell>
          <cell r="AL82">
            <v>3.6739999999999999</v>
          </cell>
          <cell r="AM82">
            <v>0.9</v>
          </cell>
          <cell r="AN82">
            <v>47.113999999999997</v>
          </cell>
          <cell r="AR82">
            <v>2306.8011000000006</v>
          </cell>
          <cell r="AS82">
            <v>555.80400000000009</v>
          </cell>
        </row>
        <row r="83">
          <cell r="A83" t="str">
            <v>0149</v>
          </cell>
          <cell r="B83" t="str">
            <v>W New Orleans</v>
          </cell>
          <cell r="C83" t="str">
            <v>North America</v>
          </cell>
          <cell r="D83" t="str">
            <v>W</v>
          </cell>
          <cell r="E83">
            <v>367.9</v>
          </cell>
          <cell r="F83">
            <v>646.70899999999995</v>
          </cell>
          <cell r="G83">
            <v>866</v>
          </cell>
          <cell r="I83">
            <v>724.60899999999992</v>
          </cell>
          <cell r="J83">
            <v>0</v>
          </cell>
          <cell r="K83">
            <v>100</v>
          </cell>
          <cell r="L83">
            <v>0</v>
          </cell>
          <cell r="M83">
            <v>268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V83">
            <v>1.5069999999999999</v>
          </cell>
          <cell r="W83">
            <v>21.466999999999999</v>
          </cell>
          <cell r="X83">
            <v>26.869999999999997</v>
          </cell>
          <cell r="Y83">
            <v>7.9980000000000002</v>
          </cell>
          <cell r="Z83">
            <v>1.75</v>
          </cell>
          <cell r="AA83">
            <v>4.375</v>
          </cell>
          <cell r="AB83">
            <v>2.452</v>
          </cell>
          <cell r="AC83">
            <v>0</v>
          </cell>
          <cell r="AD83">
            <v>0</v>
          </cell>
          <cell r="AE83">
            <v>0</v>
          </cell>
          <cell r="AF83">
            <v>78.099000000000004</v>
          </cell>
          <cell r="AG83">
            <v>389.44200000000001</v>
          </cell>
          <cell r="AH83">
            <v>-5.7469999999999999</v>
          </cell>
          <cell r="AI83">
            <v>4.8819999999999997</v>
          </cell>
          <cell r="AJ83">
            <v>25.055999999999997</v>
          </cell>
          <cell r="AK83">
            <v>12.07</v>
          </cell>
          <cell r="AL83">
            <v>73.328000000000003</v>
          </cell>
          <cell r="AM83">
            <v>6.335</v>
          </cell>
          <cell r="AN83">
            <v>0.438</v>
          </cell>
          <cell r="AR83">
            <v>1014.6089999999999</v>
          </cell>
          <cell r="AS83">
            <v>650.32200000000012</v>
          </cell>
        </row>
        <row r="84">
          <cell r="A84" t="str">
            <v>0150</v>
          </cell>
          <cell r="B84" t="str">
            <v>One Washington Circle Hotel</v>
          </cell>
          <cell r="C84" t="str">
            <v>North America</v>
          </cell>
          <cell r="D84" t="str">
            <v>Other</v>
          </cell>
          <cell r="I84">
            <v>40.700000000000003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-3.9449999999999998</v>
          </cell>
          <cell r="AG84">
            <v>0.61699999999999999</v>
          </cell>
          <cell r="AH84">
            <v>0</v>
          </cell>
          <cell r="AI84">
            <v>0</v>
          </cell>
          <cell r="AJ84">
            <v>9.65</v>
          </cell>
          <cell r="AK84">
            <v>0</v>
          </cell>
          <cell r="AL84">
            <v>0</v>
          </cell>
          <cell r="AN84">
            <v>0</v>
          </cell>
        </row>
        <row r="85">
          <cell r="A85" t="str">
            <v>0151</v>
          </cell>
          <cell r="B85" t="str">
            <v>Sheraton Omaha</v>
          </cell>
          <cell r="C85" t="str">
            <v>North America</v>
          </cell>
          <cell r="D85" t="str">
            <v>Sheraton</v>
          </cell>
          <cell r="E85">
            <v>233.69399999999999</v>
          </cell>
          <cell r="F85">
            <v>358.88400000000001</v>
          </cell>
          <cell r="G85">
            <v>567</v>
          </cell>
          <cell r="I85">
            <v>500.38400000000001</v>
          </cell>
          <cell r="J85">
            <v>107</v>
          </cell>
          <cell r="K85">
            <v>10</v>
          </cell>
          <cell r="L85">
            <v>30</v>
          </cell>
          <cell r="M85">
            <v>74</v>
          </cell>
          <cell r="N85">
            <v>5</v>
          </cell>
          <cell r="O85">
            <v>7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W85">
            <v>5.7720000000000002</v>
          </cell>
          <cell r="X85">
            <v>0.32800000000000001</v>
          </cell>
          <cell r="Y85">
            <v>19.48</v>
          </cell>
          <cell r="Z85">
            <v>0</v>
          </cell>
          <cell r="AA85">
            <v>43.613</v>
          </cell>
          <cell r="AB85">
            <v>0.83199999999999996</v>
          </cell>
          <cell r="AC85">
            <v>0</v>
          </cell>
          <cell r="AD85">
            <v>0</v>
          </cell>
          <cell r="AE85">
            <v>0</v>
          </cell>
          <cell r="AF85">
            <v>77.674999999999997</v>
          </cell>
          <cell r="AG85">
            <v>132.43700000000001</v>
          </cell>
          <cell r="AH85">
            <v>35.014000000000003</v>
          </cell>
          <cell r="AI85">
            <v>51.255000000000003</v>
          </cell>
          <cell r="AJ85">
            <v>32.79</v>
          </cell>
          <cell r="AK85">
            <v>0.13500000000000001</v>
          </cell>
          <cell r="AL85">
            <v>15.587999999999999</v>
          </cell>
          <cell r="AN85">
            <v>0</v>
          </cell>
          <cell r="AR85">
            <v>592.57799999999997</v>
          </cell>
          <cell r="AS85">
            <v>414.91900000000004</v>
          </cell>
        </row>
        <row r="86">
          <cell r="A86" t="str">
            <v>0152</v>
          </cell>
          <cell r="B86" t="str">
            <v>Westin Mission Hills Resort</v>
          </cell>
          <cell r="C86" t="str">
            <v>North America</v>
          </cell>
          <cell r="D86" t="str">
            <v>Westin</v>
          </cell>
          <cell r="E86">
            <v>10389.069400000002</v>
          </cell>
          <cell r="F86">
            <v>5485.4009999999998</v>
          </cell>
          <cell r="G86">
            <v>15280</v>
          </cell>
          <cell r="I86">
            <v>9049.030999999999</v>
          </cell>
          <cell r="J86">
            <v>7196</v>
          </cell>
          <cell r="K86">
            <v>1935</v>
          </cell>
          <cell r="L86">
            <v>198</v>
          </cell>
          <cell r="M86">
            <v>427</v>
          </cell>
          <cell r="N86">
            <v>93</v>
          </cell>
          <cell r="O86">
            <v>263</v>
          </cell>
          <cell r="P86">
            <v>277</v>
          </cell>
          <cell r="Q86">
            <v>0</v>
          </cell>
          <cell r="R86">
            <v>0</v>
          </cell>
          <cell r="S86">
            <v>0</v>
          </cell>
          <cell r="T86">
            <v>23.547000000000001</v>
          </cell>
          <cell r="U86">
            <v>15.313000000000001</v>
          </cell>
          <cell r="V86">
            <v>28.189</v>
          </cell>
          <cell r="W86">
            <v>1059.9159999999999</v>
          </cell>
          <cell r="X86">
            <v>441.029</v>
          </cell>
          <cell r="Y86">
            <v>1344.0709999999999</v>
          </cell>
          <cell r="Z86">
            <v>600.30600000000004</v>
          </cell>
          <cell r="AA86">
            <v>2091.471</v>
          </cell>
          <cell r="AB86">
            <v>1445.902</v>
          </cell>
          <cell r="AC86">
            <v>293.92699999999996</v>
          </cell>
          <cell r="AD86">
            <v>411.49779999999993</v>
          </cell>
          <cell r="AE86">
            <v>470.28319999999997</v>
          </cell>
          <cell r="AF86">
            <v>290.19499999999999</v>
          </cell>
          <cell r="AG86">
            <v>2186.7460000000001</v>
          </cell>
          <cell r="AH86">
            <v>1256.5989999999999</v>
          </cell>
          <cell r="AI86">
            <v>274.35700000000003</v>
          </cell>
          <cell r="AJ86">
            <v>632.41300000000001</v>
          </cell>
          <cell r="AK86">
            <v>244.18299999999999</v>
          </cell>
          <cell r="AL86">
            <v>56.645000000000003</v>
          </cell>
          <cell r="AM86">
            <v>1128.694</v>
          </cell>
          <cell r="AN86">
            <v>110.39</v>
          </cell>
          <cell r="AR86">
            <v>15874.470400000002</v>
          </cell>
          <cell r="AS86">
            <v>13229.966</v>
          </cell>
        </row>
        <row r="87">
          <cell r="A87" t="str">
            <v>0153</v>
          </cell>
          <cell r="B87" t="str">
            <v>Turnberry Hotel and Golf Resort</v>
          </cell>
          <cell r="C87" t="str">
            <v>Europe</v>
          </cell>
          <cell r="D87" t="str">
            <v>Westin</v>
          </cell>
          <cell r="E87">
            <v>1447</v>
          </cell>
          <cell r="F87">
            <v>1463</v>
          </cell>
          <cell r="G87">
            <v>1193</v>
          </cell>
          <cell r="J87">
            <v>590</v>
          </cell>
          <cell r="K87">
            <v>258</v>
          </cell>
          <cell r="L87">
            <v>150</v>
          </cell>
          <cell r="M87">
            <v>355</v>
          </cell>
          <cell r="N87">
            <v>0</v>
          </cell>
          <cell r="O87">
            <v>0</v>
          </cell>
          <cell r="P87">
            <v>56</v>
          </cell>
          <cell r="Q87">
            <v>38</v>
          </cell>
          <cell r="R87">
            <v>0</v>
          </cell>
          <cell r="S87">
            <v>0</v>
          </cell>
          <cell r="T87">
            <v>0</v>
          </cell>
          <cell r="U87">
            <v>7</v>
          </cell>
          <cell r="V87">
            <v>0</v>
          </cell>
          <cell r="W87">
            <v>18</v>
          </cell>
          <cell r="X87">
            <v>33</v>
          </cell>
          <cell r="Y87">
            <v>117</v>
          </cell>
          <cell r="Z87">
            <v>118</v>
          </cell>
          <cell r="AA87">
            <v>102</v>
          </cell>
          <cell r="AB87">
            <v>95</v>
          </cell>
          <cell r="AC87">
            <v>167</v>
          </cell>
          <cell r="AD87">
            <v>190</v>
          </cell>
          <cell r="AE87">
            <v>211</v>
          </cell>
          <cell r="AF87">
            <v>0</v>
          </cell>
          <cell r="AG87">
            <v>417</v>
          </cell>
          <cell r="AH87">
            <v>149</v>
          </cell>
          <cell r="AI87">
            <v>379</v>
          </cell>
          <cell r="AJ87">
            <v>403</v>
          </cell>
          <cell r="AK87">
            <v>206</v>
          </cell>
          <cell r="AL87">
            <v>77</v>
          </cell>
          <cell r="AM87">
            <v>10</v>
          </cell>
          <cell r="AN87">
            <v>85</v>
          </cell>
          <cell r="AO87">
            <v>9</v>
          </cell>
          <cell r="AP87">
            <v>57</v>
          </cell>
          <cell r="AQ87">
            <v>21</v>
          </cell>
          <cell r="AR87">
            <v>2910</v>
          </cell>
          <cell r="AS87">
            <v>2216</v>
          </cell>
        </row>
        <row r="88">
          <cell r="A88" t="str">
            <v>0154</v>
          </cell>
          <cell r="B88" t="str">
            <v>St. Regis Aspen</v>
          </cell>
          <cell r="C88" t="str">
            <v>North America</v>
          </cell>
          <cell r="D88" t="str">
            <v>St Regis</v>
          </cell>
          <cell r="E88">
            <v>1250.57</v>
          </cell>
          <cell r="F88">
            <v>365.60500000000002</v>
          </cell>
          <cell r="G88">
            <v>1216</v>
          </cell>
          <cell r="I88">
            <v>1397.905</v>
          </cell>
          <cell r="J88">
            <v>164</v>
          </cell>
          <cell r="K88">
            <v>192</v>
          </cell>
          <cell r="L88">
            <v>43</v>
          </cell>
          <cell r="M88">
            <v>298</v>
          </cell>
          <cell r="N88">
            <v>0</v>
          </cell>
          <cell r="O88">
            <v>65</v>
          </cell>
          <cell r="P88">
            <v>488</v>
          </cell>
          <cell r="Q88">
            <v>0</v>
          </cell>
          <cell r="R88">
            <v>0</v>
          </cell>
          <cell r="S88">
            <v>0</v>
          </cell>
          <cell r="W88">
            <v>15.741</v>
          </cell>
          <cell r="X88">
            <v>14.308</v>
          </cell>
          <cell r="Y88">
            <v>94.070999999999998</v>
          </cell>
          <cell r="Z88">
            <v>40.091999999999999</v>
          </cell>
          <cell r="AA88">
            <v>30.41</v>
          </cell>
          <cell r="AB88">
            <v>10.725</v>
          </cell>
          <cell r="AC88">
            <v>0</v>
          </cell>
          <cell r="AD88">
            <v>0</v>
          </cell>
          <cell r="AE88">
            <v>0</v>
          </cell>
          <cell r="AF88">
            <v>195.76900000000001</v>
          </cell>
          <cell r="AG88">
            <v>45.417999999999999</v>
          </cell>
          <cell r="AH88">
            <v>7.7720000000000002</v>
          </cell>
          <cell r="AI88">
            <v>1.4E-2</v>
          </cell>
          <cell r="AJ88">
            <v>6.1859999999999999</v>
          </cell>
          <cell r="AK88">
            <v>1.38</v>
          </cell>
          <cell r="AL88">
            <v>0.52800000000000002</v>
          </cell>
          <cell r="AN88">
            <v>0</v>
          </cell>
          <cell r="AR88">
            <v>1616.175</v>
          </cell>
          <cell r="AS88">
            <v>462.41399999999999</v>
          </cell>
        </row>
        <row r="89">
          <cell r="A89" t="str">
            <v>0155</v>
          </cell>
          <cell r="B89" t="str">
            <v>St. Regis Houston</v>
          </cell>
          <cell r="C89" t="str">
            <v>North America</v>
          </cell>
          <cell r="D89" t="str">
            <v>St Regis</v>
          </cell>
          <cell r="E89">
            <v>521.1</v>
          </cell>
          <cell r="F89">
            <v>378.32799999999997</v>
          </cell>
          <cell r="G89">
            <v>800</v>
          </cell>
          <cell r="I89">
            <v>1155.2179999999998</v>
          </cell>
          <cell r="J89">
            <v>125</v>
          </cell>
          <cell r="K89">
            <v>18</v>
          </cell>
          <cell r="L89">
            <v>7</v>
          </cell>
          <cell r="M89">
            <v>139</v>
          </cell>
          <cell r="N89">
            <v>173</v>
          </cell>
          <cell r="O89">
            <v>10</v>
          </cell>
          <cell r="P89">
            <v>50</v>
          </cell>
          <cell r="Q89">
            <v>0</v>
          </cell>
          <cell r="R89">
            <v>0</v>
          </cell>
          <cell r="S89">
            <v>0</v>
          </cell>
          <cell r="W89">
            <v>8.76</v>
          </cell>
          <cell r="X89">
            <v>16.268999999999998</v>
          </cell>
          <cell r="Y89">
            <v>2.1190000000000002</v>
          </cell>
          <cell r="Z89">
            <v>0</v>
          </cell>
          <cell r="AA89">
            <v>17.789000000000001</v>
          </cell>
          <cell r="AB89">
            <v>61.030999999999999</v>
          </cell>
          <cell r="AC89">
            <v>0</v>
          </cell>
          <cell r="AD89">
            <v>0</v>
          </cell>
          <cell r="AE89">
            <v>0</v>
          </cell>
          <cell r="AF89">
            <v>1.976</v>
          </cell>
          <cell r="AG89">
            <v>143.69900000000001</v>
          </cell>
          <cell r="AH89">
            <v>21.288</v>
          </cell>
          <cell r="AI89">
            <v>14.064</v>
          </cell>
          <cell r="AJ89">
            <v>2.8559999999999999</v>
          </cell>
          <cell r="AK89">
            <v>0</v>
          </cell>
          <cell r="AL89">
            <v>0</v>
          </cell>
          <cell r="AM89">
            <v>6.1879999999999997</v>
          </cell>
          <cell r="AN89">
            <v>0</v>
          </cell>
          <cell r="AR89">
            <v>899.428</v>
          </cell>
          <cell r="AS89">
            <v>296.03899999999999</v>
          </cell>
        </row>
        <row r="90">
          <cell r="A90" t="str">
            <v>0157</v>
          </cell>
          <cell r="B90" t="str">
            <v>Westin Fairfax Washington D.C.</v>
          </cell>
          <cell r="C90" t="str">
            <v>North America</v>
          </cell>
          <cell r="D90" t="str">
            <v>Westin</v>
          </cell>
          <cell r="E90">
            <v>968.22234399999968</v>
          </cell>
          <cell r="F90">
            <v>139.494</v>
          </cell>
          <cell r="G90">
            <v>757</v>
          </cell>
          <cell r="I90">
            <v>479.86400000000003</v>
          </cell>
          <cell r="J90">
            <v>0</v>
          </cell>
          <cell r="K90">
            <v>188</v>
          </cell>
          <cell r="L90">
            <v>0</v>
          </cell>
          <cell r="M90">
            <v>295</v>
          </cell>
          <cell r="N90">
            <v>0</v>
          </cell>
          <cell r="O90">
            <v>10</v>
          </cell>
          <cell r="P90">
            <v>475</v>
          </cell>
          <cell r="Q90">
            <v>0</v>
          </cell>
          <cell r="R90">
            <v>0</v>
          </cell>
          <cell r="S90">
            <v>0</v>
          </cell>
          <cell r="W90">
            <v>13.889000000000001</v>
          </cell>
          <cell r="X90">
            <v>0.67400000000000004</v>
          </cell>
          <cell r="Y90">
            <v>1.7070000000000001</v>
          </cell>
          <cell r="Z90">
            <v>2.0489999999999999</v>
          </cell>
          <cell r="AA90">
            <v>11.278</v>
          </cell>
          <cell r="AB90">
            <v>1.869</v>
          </cell>
          <cell r="AC90">
            <v>0</v>
          </cell>
          <cell r="AD90">
            <v>0</v>
          </cell>
          <cell r="AE90">
            <v>0</v>
          </cell>
          <cell r="AF90">
            <v>64.275999999999996</v>
          </cell>
          <cell r="AG90">
            <v>28.324999999999999</v>
          </cell>
          <cell r="AH90">
            <v>12.446999999999999</v>
          </cell>
          <cell r="AI90">
            <v>5.65</v>
          </cell>
          <cell r="AK90">
            <v>1.091</v>
          </cell>
          <cell r="AL90">
            <v>0</v>
          </cell>
          <cell r="AN90">
            <v>0</v>
          </cell>
          <cell r="AR90">
            <v>1107.7163439999997</v>
          </cell>
          <cell r="AS90">
            <v>143.255</v>
          </cell>
        </row>
        <row r="91">
          <cell r="A91" t="str">
            <v>0158</v>
          </cell>
          <cell r="B91" t="str">
            <v>Four Points Hotel Denver Cherry Creek</v>
          </cell>
          <cell r="C91" t="str">
            <v>North America</v>
          </cell>
          <cell r="D91" t="str">
            <v>Four Points</v>
          </cell>
          <cell r="E91">
            <v>331.91699999999997</v>
          </cell>
          <cell r="F91">
            <v>318.03100000000001</v>
          </cell>
          <cell r="G91">
            <v>596</v>
          </cell>
          <cell r="I91">
            <v>702.12099999999998</v>
          </cell>
          <cell r="J91">
            <v>105</v>
          </cell>
          <cell r="K91">
            <v>78</v>
          </cell>
          <cell r="L91">
            <v>0</v>
          </cell>
          <cell r="M91">
            <v>32</v>
          </cell>
          <cell r="N91">
            <v>11</v>
          </cell>
          <cell r="O91">
            <v>48</v>
          </cell>
          <cell r="P91">
            <v>58</v>
          </cell>
          <cell r="Q91">
            <v>0</v>
          </cell>
          <cell r="R91">
            <v>0</v>
          </cell>
          <cell r="S91">
            <v>0</v>
          </cell>
          <cell r="W91">
            <v>6.33</v>
          </cell>
          <cell r="X91">
            <v>0.54500000000000004</v>
          </cell>
          <cell r="Y91">
            <v>14.509</v>
          </cell>
          <cell r="Z91">
            <v>9.109</v>
          </cell>
          <cell r="AA91">
            <v>3.6139999999999999</v>
          </cell>
          <cell r="AB91">
            <v>5.6189999999999998</v>
          </cell>
          <cell r="AC91">
            <v>0</v>
          </cell>
          <cell r="AD91">
            <v>0</v>
          </cell>
          <cell r="AE91">
            <v>0</v>
          </cell>
          <cell r="AF91">
            <v>53.366999999999997</v>
          </cell>
          <cell r="AG91">
            <v>54.228000000000002</v>
          </cell>
          <cell r="AH91">
            <v>15.298999999999999</v>
          </cell>
          <cell r="AI91">
            <v>0.56699999999999995</v>
          </cell>
          <cell r="AK91">
            <v>145.23599999999999</v>
          </cell>
          <cell r="AL91">
            <v>0.127</v>
          </cell>
          <cell r="AM91">
            <v>14.558999999999999</v>
          </cell>
          <cell r="AN91">
            <v>0.96899999999999997</v>
          </cell>
          <cell r="AR91">
            <v>649.94799999999998</v>
          </cell>
          <cell r="AS91">
            <v>324.07800000000003</v>
          </cell>
        </row>
        <row r="92">
          <cell r="A92" t="str">
            <v>0159</v>
          </cell>
          <cell r="B92" t="str">
            <v>Westin Resort (St. John)</v>
          </cell>
          <cell r="C92" t="str">
            <v>North America</v>
          </cell>
          <cell r="D92" t="str">
            <v>Westin</v>
          </cell>
          <cell r="E92">
            <v>1623.75</v>
          </cell>
          <cell r="F92">
            <v>710.25900000000001</v>
          </cell>
          <cell r="G92">
            <v>5278</v>
          </cell>
          <cell r="I92">
            <v>2616.2190000000001</v>
          </cell>
          <cell r="J92">
            <v>0</v>
          </cell>
          <cell r="K92">
            <v>650</v>
          </cell>
          <cell r="L92">
            <v>185</v>
          </cell>
          <cell r="M92">
            <v>525</v>
          </cell>
          <cell r="N92">
            <v>20</v>
          </cell>
          <cell r="O92">
            <v>14</v>
          </cell>
          <cell r="P92">
            <v>230</v>
          </cell>
          <cell r="Q92">
            <v>0</v>
          </cell>
          <cell r="R92">
            <v>0</v>
          </cell>
          <cell r="S92">
            <v>0</v>
          </cell>
          <cell r="V92">
            <v>6.35</v>
          </cell>
          <cell r="W92">
            <v>19.388999999999999</v>
          </cell>
          <cell r="X92">
            <v>54.066000000000003</v>
          </cell>
          <cell r="Y92">
            <v>211.32599999999999</v>
          </cell>
          <cell r="Z92">
            <v>133.56899999999999</v>
          </cell>
          <cell r="AA92">
            <v>187.14099999999999</v>
          </cell>
          <cell r="AB92">
            <v>91.313000000000002</v>
          </cell>
          <cell r="AC92">
            <v>343.30650000000003</v>
          </cell>
          <cell r="AD92">
            <v>480.62909999999999</v>
          </cell>
          <cell r="AE92">
            <v>549.29040000000009</v>
          </cell>
          <cell r="AF92">
            <v>244.46799999999999</v>
          </cell>
          <cell r="AG92">
            <v>33.468000000000004</v>
          </cell>
          <cell r="AH92">
            <v>70.600999999999999</v>
          </cell>
          <cell r="AI92">
            <v>98.932999999999993</v>
          </cell>
          <cell r="AJ92">
            <v>65.49499999999999</v>
          </cell>
          <cell r="AK92">
            <v>82.876999999999995</v>
          </cell>
          <cell r="AL92">
            <v>0</v>
          </cell>
          <cell r="AN92">
            <v>35.460999999999999</v>
          </cell>
          <cell r="AR92">
            <v>2334.009</v>
          </cell>
          <cell r="AS92">
            <v>1334.4569999999997</v>
          </cell>
        </row>
        <row r="93">
          <cell r="A93" t="str">
            <v>0160</v>
          </cell>
          <cell r="B93" t="str">
            <v>Westin South Coast Plaza (leased)</v>
          </cell>
          <cell r="C93" t="str">
            <v>North America</v>
          </cell>
          <cell r="D93" t="str">
            <v>Westin</v>
          </cell>
          <cell r="E93">
            <v>677.1</v>
          </cell>
          <cell r="F93">
            <v>374.82799999999997</v>
          </cell>
          <cell r="G93">
            <v>1547</v>
          </cell>
          <cell r="I93">
            <v>604.91800000000001</v>
          </cell>
          <cell r="J93">
            <v>0</v>
          </cell>
          <cell r="K93">
            <v>121</v>
          </cell>
          <cell r="L93">
            <v>0</v>
          </cell>
          <cell r="M93">
            <v>116</v>
          </cell>
          <cell r="N93">
            <v>0</v>
          </cell>
          <cell r="O93">
            <v>0</v>
          </cell>
          <cell r="P93">
            <v>440</v>
          </cell>
          <cell r="Q93">
            <v>0</v>
          </cell>
          <cell r="R93">
            <v>0</v>
          </cell>
          <cell r="S93">
            <v>0</v>
          </cell>
          <cell r="W93">
            <v>10.246</v>
          </cell>
          <cell r="X93">
            <v>0.34300000000000003</v>
          </cell>
          <cell r="Y93">
            <v>10.118</v>
          </cell>
          <cell r="Z93">
            <v>1.9</v>
          </cell>
          <cell r="AA93">
            <v>198.07499999999999</v>
          </cell>
          <cell r="AB93">
            <v>110.181</v>
          </cell>
          <cell r="AC93">
            <v>0</v>
          </cell>
          <cell r="AD93">
            <v>0</v>
          </cell>
          <cell r="AE93">
            <v>0</v>
          </cell>
          <cell r="AF93">
            <v>92.465999999999994</v>
          </cell>
          <cell r="AG93">
            <v>69.903000000000006</v>
          </cell>
          <cell r="AH93">
            <v>47.094000000000001</v>
          </cell>
          <cell r="AI93">
            <v>4.3369999999999997</v>
          </cell>
          <cell r="AJ93">
            <v>143.14400000000001</v>
          </cell>
          <cell r="AK93">
            <v>30.446999999999999</v>
          </cell>
          <cell r="AL93">
            <v>0.21299999999999999</v>
          </cell>
          <cell r="AM93">
            <v>19.108000000000001</v>
          </cell>
          <cell r="AN93">
            <v>0</v>
          </cell>
          <cell r="AR93">
            <v>1051.9279999999999</v>
          </cell>
          <cell r="AS93">
            <v>737.57499999999993</v>
          </cell>
        </row>
        <row r="94">
          <cell r="A94" t="str">
            <v>0161</v>
          </cell>
          <cell r="B94" t="str">
            <v>Westin Peachtree Plaza</v>
          </cell>
          <cell r="C94" t="str">
            <v>North America</v>
          </cell>
          <cell r="D94" t="str">
            <v>Westin</v>
          </cell>
          <cell r="E94">
            <v>10332.6</v>
          </cell>
          <cell r="F94">
            <v>1651.356</v>
          </cell>
          <cell r="G94">
            <v>15544</v>
          </cell>
          <cell r="I94">
            <v>3265.7159999999999</v>
          </cell>
          <cell r="J94">
            <v>80</v>
          </cell>
          <cell r="K94">
            <v>8390</v>
          </cell>
          <cell r="L94">
            <v>379</v>
          </cell>
          <cell r="M94">
            <v>379</v>
          </cell>
          <cell r="N94">
            <v>0</v>
          </cell>
          <cell r="O94">
            <v>0</v>
          </cell>
          <cell r="P94">
            <v>1105</v>
          </cell>
          <cell r="Q94">
            <v>0</v>
          </cell>
          <cell r="R94">
            <v>0</v>
          </cell>
          <cell r="S94">
            <v>0</v>
          </cell>
          <cell r="T94">
            <v>0.33800000000000002</v>
          </cell>
          <cell r="U94">
            <v>39.814999999999998</v>
          </cell>
          <cell r="V94">
            <v>-71.599999999999994</v>
          </cell>
          <cell r="W94">
            <v>798.41300000000001</v>
          </cell>
          <cell r="X94">
            <v>735.81100000000004</v>
          </cell>
          <cell r="Y94">
            <v>799.10900000000004</v>
          </cell>
          <cell r="Z94">
            <v>1328.0309999999999</v>
          </cell>
          <cell r="AA94">
            <v>2293.9389999999999</v>
          </cell>
          <cell r="AB94">
            <v>1772.2239999999999</v>
          </cell>
          <cell r="AC94">
            <v>1180.6477500000001</v>
          </cell>
          <cell r="AD94">
            <v>1652.9068500000001</v>
          </cell>
          <cell r="AE94">
            <v>1889.0364000000002</v>
          </cell>
          <cell r="AF94">
            <v>367.23700000000002</v>
          </cell>
          <cell r="AG94">
            <v>167.20099999999999</v>
          </cell>
          <cell r="AH94">
            <v>310.03300000000002</v>
          </cell>
          <cell r="AI94">
            <v>-692.26900000000001</v>
          </cell>
          <cell r="AJ94">
            <v>39.090000000000003</v>
          </cell>
          <cell r="AK94">
            <v>8.4139999999999997</v>
          </cell>
          <cell r="AL94">
            <v>4.0890000000000004</v>
          </cell>
          <cell r="AM94">
            <v>153.35400000000001</v>
          </cell>
          <cell r="AN94">
            <v>5.1849999999999996</v>
          </cell>
          <cell r="AR94">
            <v>11983.956</v>
          </cell>
          <cell r="AS94">
            <v>8058.4139999999998</v>
          </cell>
        </row>
        <row r="95">
          <cell r="A95" t="str">
            <v>0162</v>
          </cell>
          <cell r="B95" t="str">
            <v>Westin Indianapolis</v>
          </cell>
          <cell r="C95" t="str">
            <v>North America</v>
          </cell>
          <cell r="D95" t="str">
            <v>Westin</v>
          </cell>
          <cell r="E95">
            <v>1700.0389999999998</v>
          </cell>
          <cell r="F95">
            <v>86.872</v>
          </cell>
          <cell r="G95">
            <v>1762</v>
          </cell>
          <cell r="I95">
            <v>2405.0619999999999</v>
          </cell>
          <cell r="J95">
            <v>0</v>
          </cell>
          <cell r="K95">
            <v>1614</v>
          </cell>
          <cell r="L95">
            <v>0</v>
          </cell>
          <cell r="M95">
            <v>57</v>
          </cell>
          <cell r="N95">
            <v>0</v>
          </cell>
          <cell r="O95">
            <v>29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41.6</v>
          </cell>
          <cell r="V95">
            <v>89.587000000000003</v>
          </cell>
          <cell r="W95">
            <v>-70.548000000000002</v>
          </cell>
          <cell r="X95">
            <v>273.97199999999998</v>
          </cell>
          <cell r="Y95">
            <v>119.008</v>
          </cell>
          <cell r="Z95">
            <v>123.23699999999999</v>
          </cell>
          <cell r="AA95">
            <v>501.274</v>
          </cell>
          <cell r="AB95">
            <v>359.97399999999999</v>
          </cell>
          <cell r="AC95">
            <v>0</v>
          </cell>
          <cell r="AD95">
            <v>0</v>
          </cell>
          <cell r="AE95">
            <v>0</v>
          </cell>
          <cell r="AF95">
            <v>23.102</v>
          </cell>
          <cell r="AG95">
            <v>36.327999999999996</v>
          </cell>
          <cell r="AI95">
            <v>1.0680000000000001</v>
          </cell>
          <cell r="AK95">
            <v>24.681000000000001</v>
          </cell>
          <cell r="AL95">
            <v>0</v>
          </cell>
          <cell r="AN95">
            <v>0</v>
          </cell>
          <cell r="AR95">
            <v>1786.9109999999998</v>
          </cell>
          <cell r="AS95">
            <v>1523.2830000000001</v>
          </cell>
        </row>
        <row r="96">
          <cell r="A96" t="str">
            <v>0163</v>
          </cell>
          <cell r="B96" t="str">
            <v>Westin San Francisco Airport</v>
          </cell>
          <cell r="C96" t="str">
            <v>North America</v>
          </cell>
          <cell r="D96" t="str">
            <v>Westin</v>
          </cell>
          <cell r="E96">
            <v>2488.61</v>
          </cell>
          <cell r="F96">
            <v>449.327</v>
          </cell>
          <cell r="G96">
            <v>1100</v>
          </cell>
          <cell r="I96">
            <v>1207.4569999999999</v>
          </cell>
          <cell r="J96">
            <v>1438</v>
          </cell>
          <cell r="K96">
            <v>0</v>
          </cell>
          <cell r="L96">
            <v>0</v>
          </cell>
          <cell r="M96">
            <v>407</v>
          </cell>
          <cell r="N96">
            <v>0</v>
          </cell>
          <cell r="O96">
            <v>243</v>
          </cell>
          <cell r="P96">
            <v>401</v>
          </cell>
          <cell r="Q96">
            <v>0</v>
          </cell>
          <cell r="R96">
            <v>0</v>
          </cell>
          <cell r="S96">
            <v>0</v>
          </cell>
          <cell r="V96">
            <v>138.23099999999999</v>
          </cell>
          <cell r="W96">
            <v>37.053000000000004</v>
          </cell>
          <cell r="X96">
            <v>10.522</v>
          </cell>
          <cell r="Y96">
            <v>32.725999999999999</v>
          </cell>
          <cell r="Z96">
            <v>34.805999999999997</v>
          </cell>
          <cell r="AA96">
            <v>46.399000000000001</v>
          </cell>
          <cell r="AB96">
            <v>5.31</v>
          </cell>
          <cell r="AC96">
            <v>0</v>
          </cell>
          <cell r="AD96">
            <v>0</v>
          </cell>
          <cell r="AE96">
            <v>0</v>
          </cell>
          <cell r="AF96">
            <v>15.862</v>
          </cell>
          <cell r="AG96">
            <v>1.5309999999999999</v>
          </cell>
          <cell r="AH96">
            <v>201.44499999999999</v>
          </cell>
          <cell r="AI96">
            <v>26.893000000000001</v>
          </cell>
          <cell r="AJ96">
            <v>62.945</v>
          </cell>
          <cell r="AK96">
            <v>44.796999999999997</v>
          </cell>
          <cell r="AL96">
            <v>0</v>
          </cell>
          <cell r="AN96">
            <v>0</v>
          </cell>
          <cell r="AR96">
            <v>2937.9369999999999</v>
          </cell>
          <cell r="AS96">
            <v>658.5200000000001</v>
          </cell>
        </row>
        <row r="97">
          <cell r="A97" t="str">
            <v>0164</v>
          </cell>
          <cell r="B97" t="str">
            <v>Westin Fort Lauderdale</v>
          </cell>
          <cell r="C97" t="str">
            <v>North America</v>
          </cell>
          <cell r="D97" t="str">
            <v>Westin</v>
          </cell>
          <cell r="E97">
            <v>4189.7960399999993</v>
          </cell>
          <cell r="F97">
            <v>602.149</v>
          </cell>
          <cell r="G97">
            <v>3827</v>
          </cell>
          <cell r="I97">
            <v>1472.5990000000002</v>
          </cell>
          <cell r="J97">
            <v>2769</v>
          </cell>
          <cell r="K97">
            <v>607</v>
          </cell>
          <cell r="L97">
            <v>0</v>
          </cell>
          <cell r="M97">
            <v>379</v>
          </cell>
          <cell r="N97">
            <v>5</v>
          </cell>
          <cell r="O97">
            <v>15</v>
          </cell>
          <cell r="P97">
            <v>415</v>
          </cell>
          <cell r="Q97">
            <v>0</v>
          </cell>
          <cell r="R97">
            <v>0</v>
          </cell>
          <cell r="S97">
            <v>0</v>
          </cell>
          <cell r="V97">
            <v>12.304</v>
          </cell>
          <cell r="W97">
            <v>240.416</v>
          </cell>
          <cell r="X97">
            <v>778.36799999999994</v>
          </cell>
          <cell r="Y97">
            <v>231.65</v>
          </cell>
          <cell r="Z97">
            <v>345.863</v>
          </cell>
          <cell r="AA97">
            <v>429.14800000000002</v>
          </cell>
          <cell r="AB97">
            <v>260.34199999999998</v>
          </cell>
          <cell r="AC97">
            <v>0</v>
          </cell>
          <cell r="AD97">
            <v>0</v>
          </cell>
          <cell r="AE97">
            <v>0</v>
          </cell>
          <cell r="AF97">
            <v>77.510000000000005</v>
          </cell>
          <cell r="AG97">
            <v>135.119</v>
          </cell>
          <cell r="AH97">
            <v>97.713999999999999</v>
          </cell>
          <cell r="AI97">
            <v>46.920999999999999</v>
          </cell>
          <cell r="AJ97">
            <v>39.61</v>
          </cell>
          <cell r="AK97">
            <v>39.122999999999998</v>
          </cell>
          <cell r="AL97">
            <v>7.0540000000000003</v>
          </cell>
          <cell r="AM97">
            <v>6.556</v>
          </cell>
          <cell r="AN97">
            <v>180.863</v>
          </cell>
          <cell r="AR97">
            <v>4791.9450399999996</v>
          </cell>
          <cell r="AS97">
            <v>2928.5610000000006</v>
          </cell>
        </row>
        <row r="98">
          <cell r="A98" t="str">
            <v>0165</v>
          </cell>
          <cell r="B98" t="str">
            <v>Westin Seattle</v>
          </cell>
          <cell r="C98" t="str">
            <v>North America</v>
          </cell>
          <cell r="D98" t="str">
            <v>Westin</v>
          </cell>
          <cell r="E98">
            <v>5120.7470000000021</v>
          </cell>
          <cell r="F98">
            <v>313.24700000000001</v>
          </cell>
          <cell r="G98">
            <v>2196</v>
          </cell>
          <cell r="I98">
            <v>1153.367</v>
          </cell>
          <cell r="J98">
            <v>2448</v>
          </cell>
          <cell r="K98">
            <v>608</v>
          </cell>
          <cell r="L98">
            <v>371</v>
          </cell>
          <cell r="M98">
            <v>1064</v>
          </cell>
          <cell r="N98">
            <v>20</v>
          </cell>
          <cell r="O98">
            <v>237</v>
          </cell>
          <cell r="P98">
            <v>373</v>
          </cell>
          <cell r="Q98">
            <v>0</v>
          </cell>
          <cell r="R98">
            <v>0</v>
          </cell>
          <cell r="S98">
            <v>0</v>
          </cell>
          <cell r="U98">
            <v>12.41</v>
          </cell>
          <cell r="V98">
            <v>16.776</v>
          </cell>
          <cell r="W98">
            <v>135.00200000000001</v>
          </cell>
          <cell r="X98">
            <v>58.946999999999996</v>
          </cell>
          <cell r="Y98">
            <v>119.455</v>
          </cell>
          <cell r="Z98">
            <v>84.37</v>
          </cell>
          <cell r="AA98">
            <v>60.353999999999999</v>
          </cell>
          <cell r="AB98">
            <v>49.695</v>
          </cell>
          <cell r="AC98">
            <v>0</v>
          </cell>
          <cell r="AD98">
            <v>0</v>
          </cell>
          <cell r="AE98">
            <v>0</v>
          </cell>
          <cell r="AF98">
            <v>62.713999999999999</v>
          </cell>
          <cell r="AG98">
            <v>48.427999999999997</v>
          </cell>
          <cell r="AH98">
            <v>3.82</v>
          </cell>
          <cell r="AI98">
            <v>6.0549999999999997</v>
          </cell>
          <cell r="AJ98">
            <v>7.5</v>
          </cell>
          <cell r="AK98">
            <v>74.927999999999997</v>
          </cell>
          <cell r="AL98">
            <v>8.8230000000000004</v>
          </cell>
          <cell r="AM98">
            <v>96.945999999999998</v>
          </cell>
          <cell r="AN98">
            <v>4.74</v>
          </cell>
          <cell r="AR98">
            <v>5433.9940000000024</v>
          </cell>
          <cell r="AS98">
            <v>850.96299999999997</v>
          </cell>
        </row>
        <row r="99">
          <cell r="A99" t="str">
            <v>0166</v>
          </cell>
          <cell r="B99" t="str">
            <v>Westin Cincinnati</v>
          </cell>
          <cell r="C99" t="str">
            <v>North America</v>
          </cell>
          <cell r="D99" t="str">
            <v>Westin</v>
          </cell>
          <cell r="E99">
            <v>1879.0267999999996</v>
          </cell>
          <cell r="F99">
            <v>234.43100000000001</v>
          </cell>
          <cell r="G99">
            <v>2645</v>
          </cell>
          <cell r="I99">
            <v>907.86099999999999</v>
          </cell>
          <cell r="J99">
            <v>235</v>
          </cell>
          <cell r="K99">
            <v>461</v>
          </cell>
          <cell r="L99">
            <v>341</v>
          </cell>
          <cell r="M99">
            <v>372</v>
          </cell>
          <cell r="N99">
            <v>116</v>
          </cell>
          <cell r="O99">
            <v>23</v>
          </cell>
          <cell r="P99">
            <v>332</v>
          </cell>
          <cell r="Q99">
            <v>0</v>
          </cell>
          <cell r="R99">
            <v>0</v>
          </cell>
          <cell r="S99">
            <v>0</v>
          </cell>
          <cell r="W99">
            <v>60</v>
          </cell>
          <cell r="X99">
            <v>1.5660000000000001</v>
          </cell>
          <cell r="Y99">
            <v>16.463999999999999</v>
          </cell>
          <cell r="Z99">
            <v>0</v>
          </cell>
          <cell r="AA99">
            <v>61.521000000000001</v>
          </cell>
          <cell r="AB99">
            <v>19.795999999999999</v>
          </cell>
          <cell r="AC99">
            <v>69.361999999999995</v>
          </cell>
          <cell r="AD99">
            <v>97.106799999999993</v>
          </cell>
          <cell r="AE99">
            <v>110.97919999999999</v>
          </cell>
          <cell r="AF99">
            <v>28.87</v>
          </cell>
          <cell r="AG99">
            <v>78.894000000000005</v>
          </cell>
          <cell r="AH99">
            <v>0</v>
          </cell>
          <cell r="AI99">
            <v>31.282000000000004</v>
          </cell>
          <cell r="AJ99">
            <v>100.342</v>
          </cell>
          <cell r="AK99">
            <v>199.417</v>
          </cell>
          <cell r="AL99">
            <v>112.158</v>
          </cell>
          <cell r="AM99">
            <v>145.28399999999999</v>
          </cell>
          <cell r="AN99">
            <v>28.756</v>
          </cell>
          <cell r="AR99">
            <v>2113.4577999999997</v>
          </cell>
          <cell r="AS99">
            <v>884.34999999999991</v>
          </cell>
        </row>
        <row r="100">
          <cell r="A100" t="str">
            <v>0167</v>
          </cell>
          <cell r="B100" t="str">
            <v>Westin Tabor Center</v>
          </cell>
          <cell r="C100" t="str">
            <v>North America</v>
          </cell>
          <cell r="D100" t="str">
            <v>Westin</v>
          </cell>
          <cell r="E100">
            <v>4436.0080000000007</v>
          </cell>
          <cell r="F100">
            <v>1741.54</v>
          </cell>
          <cell r="G100">
            <v>6028</v>
          </cell>
          <cell r="I100">
            <v>2239.5500000000002</v>
          </cell>
          <cell r="J100">
            <v>3913</v>
          </cell>
          <cell r="K100">
            <v>150</v>
          </cell>
          <cell r="L100">
            <v>0</v>
          </cell>
          <cell r="M100">
            <v>143</v>
          </cell>
          <cell r="N100">
            <v>0</v>
          </cell>
          <cell r="O100">
            <v>70</v>
          </cell>
          <cell r="P100">
            <v>160</v>
          </cell>
          <cell r="Q100">
            <v>0</v>
          </cell>
          <cell r="R100">
            <v>0</v>
          </cell>
          <cell r="S100">
            <v>0</v>
          </cell>
          <cell r="X100">
            <v>107.509</v>
          </cell>
          <cell r="Y100">
            <v>0</v>
          </cell>
          <cell r="Z100">
            <v>75.075999999999993</v>
          </cell>
          <cell r="AA100">
            <v>230.42099999999999</v>
          </cell>
          <cell r="AB100">
            <v>2.6</v>
          </cell>
          <cell r="AC100">
            <v>0</v>
          </cell>
          <cell r="AD100">
            <v>0</v>
          </cell>
          <cell r="AE100">
            <v>0</v>
          </cell>
          <cell r="AF100">
            <v>131.095</v>
          </cell>
          <cell r="AG100">
            <v>283.54300000000001</v>
          </cell>
          <cell r="AH100">
            <v>264.87900000000002</v>
          </cell>
          <cell r="AI100">
            <v>409.99700000000001</v>
          </cell>
          <cell r="AJ100">
            <v>44.030999999999999</v>
          </cell>
          <cell r="AK100">
            <v>296.62299999999999</v>
          </cell>
          <cell r="AL100">
            <v>124.02800000000001</v>
          </cell>
          <cell r="AM100">
            <v>56.670999999999999</v>
          </cell>
          <cell r="AN100">
            <v>83.834999999999994</v>
          </cell>
          <cell r="AR100">
            <v>6177.5480000000007</v>
          </cell>
          <cell r="AS100">
            <v>2110.308</v>
          </cell>
        </row>
        <row r="101">
          <cell r="A101" t="str">
            <v>0168</v>
          </cell>
          <cell r="B101" t="str">
            <v>Westin Galleria Houston</v>
          </cell>
          <cell r="C101" t="str">
            <v>North America</v>
          </cell>
          <cell r="D101" t="str">
            <v>Westin</v>
          </cell>
          <cell r="E101">
            <v>18287.304383999999</v>
          </cell>
          <cell r="F101">
            <v>125.336</v>
          </cell>
          <cell r="G101">
            <v>6989</v>
          </cell>
          <cell r="I101">
            <v>337.83600000000001</v>
          </cell>
          <cell r="J101">
            <v>11941</v>
          </cell>
          <cell r="K101">
            <v>2856</v>
          </cell>
          <cell r="L101">
            <v>0</v>
          </cell>
          <cell r="M101">
            <v>151</v>
          </cell>
          <cell r="N101">
            <v>292</v>
          </cell>
          <cell r="O101">
            <v>2698</v>
          </cell>
          <cell r="P101">
            <v>348</v>
          </cell>
          <cell r="Q101">
            <v>0</v>
          </cell>
          <cell r="R101">
            <v>0</v>
          </cell>
          <cell r="S101">
            <v>0</v>
          </cell>
          <cell r="W101">
            <v>179.31</v>
          </cell>
          <cell r="X101">
            <v>9.4359999999999999</v>
          </cell>
          <cell r="Y101">
            <v>8.5150000000000006</v>
          </cell>
          <cell r="Z101">
            <v>0</v>
          </cell>
          <cell r="AA101">
            <v>35.636000000000003</v>
          </cell>
          <cell r="AB101">
            <v>11.599</v>
          </cell>
          <cell r="AC101">
            <v>246.57525000000001</v>
          </cell>
          <cell r="AD101">
            <v>345.20535000000001</v>
          </cell>
          <cell r="AE101">
            <v>394.52040000000005</v>
          </cell>
          <cell r="AF101">
            <v>1.1000000000000001</v>
          </cell>
          <cell r="AG101">
            <v>30.561</v>
          </cell>
          <cell r="AH101">
            <v>1.1000000000000001</v>
          </cell>
          <cell r="AI101">
            <v>1.2</v>
          </cell>
          <cell r="AJ101">
            <v>1.7</v>
          </cell>
          <cell r="AK101">
            <v>7.7</v>
          </cell>
          <cell r="AL101">
            <v>2.1</v>
          </cell>
          <cell r="AM101">
            <v>2.1</v>
          </cell>
          <cell r="AN101">
            <v>2.1</v>
          </cell>
          <cell r="AR101">
            <v>18412.640383999998</v>
          </cell>
          <cell r="AS101">
            <v>294.15700000000004</v>
          </cell>
        </row>
        <row r="102">
          <cell r="A102" t="str">
            <v>0169</v>
          </cell>
          <cell r="B102" t="str">
            <v>Westin Oaks</v>
          </cell>
          <cell r="C102" t="str">
            <v>North America</v>
          </cell>
          <cell r="D102" t="str">
            <v>Westin</v>
          </cell>
          <cell r="E102">
            <v>7714.083763996764</v>
          </cell>
          <cell r="F102">
            <v>122.456</v>
          </cell>
          <cell r="G102">
            <v>2255</v>
          </cell>
          <cell r="I102">
            <v>223.60599999999999</v>
          </cell>
          <cell r="J102">
            <v>4520</v>
          </cell>
          <cell r="K102">
            <v>755</v>
          </cell>
          <cell r="L102">
            <v>0</v>
          </cell>
          <cell r="M102">
            <v>139</v>
          </cell>
          <cell r="N102">
            <v>244</v>
          </cell>
          <cell r="O102">
            <v>1383</v>
          </cell>
          <cell r="P102">
            <v>673</v>
          </cell>
          <cell r="Q102">
            <v>0</v>
          </cell>
          <cell r="R102">
            <v>0</v>
          </cell>
          <cell r="S102">
            <v>0</v>
          </cell>
          <cell r="W102">
            <v>76.278999999999996</v>
          </cell>
          <cell r="X102">
            <v>2.0619999999999998</v>
          </cell>
          <cell r="Y102">
            <v>0.96499999999999997</v>
          </cell>
          <cell r="Z102">
            <v>0</v>
          </cell>
          <cell r="AA102">
            <v>5.5E-2</v>
          </cell>
          <cell r="AB102">
            <v>3.3050000000000002</v>
          </cell>
          <cell r="AC102">
            <v>248.87375</v>
          </cell>
          <cell r="AD102">
            <v>348.42325</v>
          </cell>
          <cell r="AE102">
            <v>398.19800000000004</v>
          </cell>
          <cell r="AF102">
            <v>0.9</v>
          </cell>
          <cell r="AG102">
            <v>13.010999999999999</v>
          </cell>
          <cell r="AH102">
            <v>0.9</v>
          </cell>
          <cell r="AI102">
            <v>0.9</v>
          </cell>
          <cell r="AJ102">
            <v>1.1000000000000001</v>
          </cell>
          <cell r="AK102">
            <v>6.8</v>
          </cell>
          <cell r="AL102">
            <v>1.3</v>
          </cell>
          <cell r="AM102">
            <v>1.3</v>
          </cell>
          <cell r="AN102">
            <v>1.2</v>
          </cell>
          <cell r="AR102">
            <v>7836.5397639967641</v>
          </cell>
          <cell r="AS102">
            <v>110.07700000000001</v>
          </cell>
        </row>
        <row r="103">
          <cell r="A103" t="str">
            <v>0170</v>
          </cell>
          <cell r="B103" t="str">
            <v>Sheraton San Diego Hotel &amp; Marina</v>
          </cell>
          <cell r="C103" t="str">
            <v>North America</v>
          </cell>
          <cell r="D103" t="str">
            <v>Sheraton</v>
          </cell>
          <cell r="E103">
            <v>1415.4139840000003</v>
          </cell>
          <cell r="F103">
            <v>3251.011</v>
          </cell>
          <cell r="G103">
            <v>4190</v>
          </cell>
          <cell r="I103">
            <v>5297.6409999999996</v>
          </cell>
          <cell r="J103">
            <v>0</v>
          </cell>
          <cell r="K103">
            <v>781</v>
          </cell>
          <cell r="L103">
            <v>0</v>
          </cell>
          <cell r="M103">
            <v>535</v>
          </cell>
          <cell r="N103">
            <v>0</v>
          </cell>
          <cell r="O103">
            <v>0</v>
          </cell>
          <cell r="P103">
            <v>99</v>
          </cell>
          <cell r="Q103">
            <v>0</v>
          </cell>
          <cell r="R103">
            <v>0</v>
          </cell>
          <cell r="S103">
            <v>0</v>
          </cell>
          <cell r="U103">
            <v>54.636000000000003</v>
          </cell>
          <cell r="V103">
            <v>3.4980000000000002</v>
          </cell>
          <cell r="W103">
            <v>35.405000000000001</v>
          </cell>
          <cell r="X103">
            <v>34.593000000000004</v>
          </cell>
          <cell r="Y103">
            <v>23.562999999999999</v>
          </cell>
          <cell r="Z103">
            <v>50.896999999999998</v>
          </cell>
          <cell r="AA103">
            <v>101.25</v>
          </cell>
          <cell r="AB103">
            <v>95.587000000000003</v>
          </cell>
          <cell r="AC103">
            <v>0</v>
          </cell>
          <cell r="AD103">
            <v>0</v>
          </cell>
          <cell r="AE103">
            <v>0</v>
          </cell>
          <cell r="AF103">
            <v>387.524</v>
          </cell>
          <cell r="AG103">
            <v>786.30100000000004</v>
          </cell>
          <cell r="AH103">
            <v>203.37700000000001</v>
          </cell>
          <cell r="AI103">
            <v>196.88800000000001</v>
          </cell>
          <cell r="AJ103">
            <v>308.791</v>
          </cell>
          <cell r="AK103">
            <v>239.40700000000001</v>
          </cell>
          <cell r="AL103">
            <v>137.23500000000001</v>
          </cell>
          <cell r="AM103">
            <v>125.23399999999999</v>
          </cell>
          <cell r="AN103">
            <v>19.367999999999999</v>
          </cell>
          <cell r="AR103">
            <v>4666.4249840000002</v>
          </cell>
          <cell r="AS103">
            <v>2803.5540000000001</v>
          </cell>
        </row>
        <row r="104">
          <cell r="A104" t="str">
            <v>0171</v>
          </cell>
          <cell r="B104" t="str">
            <v>Sheraton Universal Hotel (leased)</v>
          </cell>
          <cell r="C104" t="str">
            <v>North America</v>
          </cell>
          <cell r="D104" t="str">
            <v>Sheraton</v>
          </cell>
          <cell r="E104">
            <v>655.30199999999991</v>
          </cell>
          <cell r="F104">
            <v>0</v>
          </cell>
          <cell r="G104">
            <v>350</v>
          </cell>
          <cell r="I104">
            <v>0</v>
          </cell>
          <cell r="J104">
            <v>0</v>
          </cell>
          <cell r="K104">
            <v>80</v>
          </cell>
          <cell r="L104">
            <v>0</v>
          </cell>
          <cell r="M104">
            <v>300</v>
          </cell>
          <cell r="N104">
            <v>0</v>
          </cell>
          <cell r="O104">
            <v>22</v>
          </cell>
          <cell r="P104">
            <v>254</v>
          </cell>
          <cell r="Q104">
            <v>0</v>
          </cell>
          <cell r="R104">
            <v>0</v>
          </cell>
          <cell r="S104">
            <v>0</v>
          </cell>
          <cell r="Y104">
            <v>0</v>
          </cell>
          <cell r="Z104">
            <v>40.01100000000000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I104">
            <v>0</v>
          </cell>
          <cell r="AK104">
            <v>0</v>
          </cell>
          <cell r="AL104">
            <v>0</v>
          </cell>
          <cell r="AN104">
            <v>0</v>
          </cell>
          <cell r="AR104">
            <v>655.30199999999991</v>
          </cell>
          <cell r="AS104">
            <v>40.011000000000003</v>
          </cell>
        </row>
        <row r="105">
          <cell r="A105" t="str">
            <v>0172</v>
          </cell>
          <cell r="B105" t="str">
            <v>Sheraton Bal Harbour Beach Resort</v>
          </cell>
          <cell r="C105" t="str">
            <v>North America</v>
          </cell>
          <cell r="D105" t="str">
            <v>Sheraton</v>
          </cell>
          <cell r="E105">
            <v>1097.95</v>
          </cell>
          <cell r="F105">
            <v>4859.9179999999997</v>
          </cell>
          <cell r="G105">
            <v>5218</v>
          </cell>
          <cell r="I105">
            <v>7646.4179999999997</v>
          </cell>
          <cell r="J105">
            <v>0</v>
          </cell>
          <cell r="K105">
            <v>0</v>
          </cell>
          <cell r="L105">
            <v>111</v>
          </cell>
          <cell r="M105">
            <v>749</v>
          </cell>
          <cell r="N105">
            <v>0</v>
          </cell>
          <cell r="O105">
            <v>65</v>
          </cell>
          <cell r="P105">
            <v>173</v>
          </cell>
          <cell r="Q105">
            <v>0</v>
          </cell>
          <cell r="R105">
            <v>0</v>
          </cell>
          <cell r="S105">
            <v>0</v>
          </cell>
          <cell r="W105">
            <v>41.95</v>
          </cell>
          <cell r="X105">
            <v>58.075000000000003</v>
          </cell>
          <cell r="Y105">
            <v>106.075</v>
          </cell>
          <cell r="Z105">
            <v>79.826999999999998</v>
          </cell>
          <cell r="AA105">
            <v>28.245999999999999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1608.335</v>
          </cell>
          <cell r="AG105">
            <v>454.76100000000002</v>
          </cell>
          <cell r="AH105">
            <v>313.31400000000002</v>
          </cell>
          <cell r="AI105">
            <v>933.54300000000001</v>
          </cell>
          <cell r="AJ105">
            <v>107.72499999999999</v>
          </cell>
          <cell r="AK105">
            <v>236.43100000000001</v>
          </cell>
          <cell r="AL105">
            <v>310.41399999999999</v>
          </cell>
          <cell r="AM105">
            <v>299.73599999999999</v>
          </cell>
          <cell r="AN105">
            <v>28.84</v>
          </cell>
          <cell r="AR105">
            <v>5957.8679999999995</v>
          </cell>
          <cell r="AS105">
            <v>4607.2719999999999</v>
          </cell>
        </row>
        <row r="106">
          <cell r="A106" t="str">
            <v>0173</v>
          </cell>
          <cell r="B106" t="str">
            <v>Sheraton All-Suites Hotel Key West</v>
          </cell>
          <cell r="C106" t="str">
            <v>North America</v>
          </cell>
          <cell r="D106" t="str">
            <v>Sheraton</v>
          </cell>
          <cell r="E106">
            <v>3029.2</v>
          </cell>
          <cell r="F106">
            <v>277.81</v>
          </cell>
          <cell r="G106">
            <v>3237</v>
          </cell>
          <cell r="I106">
            <v>639.54999999999995</v>
          </cell>
          <cell r="J106">
            <v>2544</v>
          </cell>
          <cell r="K106">
            <v>213</v>
          </cell>
          <cell r="L106">
            <v>135</v>
          </cell>
          <cell r="M106">
            <v>79</v>
          </cell>
          <cell r="N106">
            <v>0</v>
          </cell>
          <cell r="O106">
            <v>4</v>
          </cell>
          <cell r="P106">
            <v>54</v>
          </cell>
          <cell r="Q106">
            <v>0</v>
          </cell>
          <cell r="R106">
            <v>0</v>
          </cell>
          <cell r="S106">
            <v>0</v>
          </cell>
          <cell r="W106">
            <v>3.0579999999999998</v>
          </cell>
          <cell r="X106">
            <v>38.728999999999999</v>
          </cell>
          <cell r="Y106">
            <v>138.61600000000001</v>
          </cell>
          <cell r="Z106">
            <v>20.917000000000002</v>
          </cell>
          <cell r="AA106">
            <v>14.349</v>
          </cell>
          <cell r="AB106">
            <v>60.085999999999999</v>
          </cell>
          <cell r="AC106">
            <v>0</v>
          </cell>
          <cell r="AD106">
            <v>0</v>
          </cell>
          <cell r="AE106">
            <v>0</v>
          </cell>
          <cell r="AF106">
            <v>18.099</v>
          </cell>
          <cell r="AG106">
            <v>1.766</v>
          </cell>
          <cell r="AH106">
            <v>47.73</v>
          </cell>
          <cell r="AJ106">
            <v>-33.512</v>
          </cell>
          <cell r="AK106">
            <v>182.12299999999999</v>
          </cell>
          <cell r="AL106">
            <v>-19.782</v>
          </cell>
          <cell r="AN106">
            <v>0</v>
          </cell>
          <cell r="AR106">
            <v>3307.0099999999998</v>
          </cell>
          <cell r="AS106">
            <v>472.17900000000003</v>
          </cell>
        </row>
        <row r="107">
          <cell r="A107" t="str">
            <v>0174</v>
          </cell>
          <cell r="B107" t="str">
            <v>Sheraton Boston Hotel</v>
          </cell>
          <cell r="C107" t="str">
            <v>North America</v>
          </cell>
          <cell r="D107" t="str">
            <v>Sheraton</v>
          </cell>
          <cell r="E107">
            <v>2358.9753040000001</v>
          </cell>
          <cell r="F107">
            <v>2678.1590000000001</v>
          </cell>
          <cell r="G107">
            <v>5028</v>
          </cell>
          <cell r="I107">
            <v>3118.569</v>
          </cell>
          <cell r="J107">
            <v>0</v>
          </cell>
          <cell r="K107">
            <v>350</v>
          </cell>
          <cell r="L107">
            <v>0</v>
          </cell>
          <cell r="M107">
            <v>933</v>
          </cell>
          <cell r="N107">
            <v>325</v>
          </cell>
          <cell r="O107">
            <v>116</v>
          </cell>
          <cell r="P107">
            <v>635</v>
          </cell>
          <cell r="Q107">
            <v>0</v>
          </cell>
          <cell r="R107">
            <v>0</v>
          </cell>
          <cell r="S107">
            <v>0</v>
          </cell>
          <cell r="V107">
            <v>14.481999999999999</v>
          </cell>
          <cell r="W107">
            <v>48.991</v>
          </cell>
          <cell r="X107">
            <v>61.334999999999994</v>
          </cell>
          <cell r="Y107">
            <v>76.688999999999993</v>
          </cell>
          <cell r="Z107">
            <v>126.752</v>
          </cell>
          <cell r="AA107">
            <v>63.728000000000002</v>
          </cell>
          <cell r="AB107">
            <v>90.796000000000006</v>
          </cell>
          <cell r="AC107">
            <v>302.94825000000003</v>
          </cell>
          <cell r="AD107">
            <v>424.12755000000004</v>
          </cell>
          <cell r="AE107">
            <v>484.71720000000005</v>
          </cell>
          <cell r="AF107">
            <v>366.71499999999997</v>
          </cell>
          <cell r="AG107">
            <v>316.077</v>
          </cell>
          <cell r="AH107">
            <v>303.35900000000004</v>
          </cell>
          <cell r="AI107">
            <v>212.01499999999999</v>
          </cell>
          <cell r="AJ107">
            <v>313.923</v>
          </cell>
          <cell r="AK107">
            <v>287.13799999999998</v>
          </cell>
          <cell r="AL107">
            <v>46.054000000000002</v>
          </cell>
          <cell r="AM107">
            <v>103.578</v>
          </cell>
          <cell r="AN107">
            <v>441.411</v>
          </cell>
          <cell r="AR107">
            <v>5037.1343040000002</v>
          </cell>
          <cell r="AS107">
            <v>2873.0430000000001</v>
          </cell>
        </row>
        <row r="108">
          <cell r="A108" t="str">
            <v>0175</v>
          </cell>
          <cell r="B108" t="str">
            <v>Sheraton Hotel &amp; Towers New York</v>
          </cell>
          <cell r="C108" t="str">
            <v>North America</v>
          </cell>
          <cell r="D108" t="str">
            <v>Sheraton</v>
          </cell>
          <cell r="E108">
            <v>10749.184599999999</v>
          </cell>
          <cell r="F108">
            <v>4331.0290000000005</v>
          </cell>
          <cell r="G108">
            <v>5269</v>
          </cell>
          <cell r="I108">
            <v>7993.139000000001</v>
          </cell>
          <cell r="J108">
            <v>6220</v>
          </cell>
          <cell r="K108">
            <v>2036</v>
          </cell>
          <cell r="L108">
            <v>42</v>
          </cell>
          <cell r="M108">
            <v>736</v>
          </cell>
          <cell r="N108">
            <v>0</v>
          </cell>
          <cell r="O108">
            <v>180</v>
          </cell>
          <cell r="P108">
            <v>1535</v>
          </cell>
          <cell r="Q108">
            <v>0</v>
          </cell>
          <cell r="R108">
            <v>0</v>
          </cell>
          <cell r="S108">
            <v>0</v>
          </cell>
          <cell r="V108">
            <v>15.305</v>
          </cell>
          <cell r="W108">
            <v>31.340999999999998</v>
          </cell>
          <cell r="X108">
            <v>186.64499999999998</v>
          </cell>
          <cell r="Y108">
            <v>37.402000000000001</v>
          </cell>
          <cell r="Z108">
            <v>177.721</v>
          </cell>
          <cell r="AA108">
            <v>392.23</v>
          </cell>
          <cell r="AB108">
            <v>140.05500000000001</v>
          </cell>
          <cell r="AC108">
            <v>100.41875</v>
          </cell>
          <cell r="AD108">
            <v>140.58625000000001</v>
          </cell>
          <cell r="AE108">
            <v>160.67000000000002</v>
          </cell>
          <cell r="AF108">
            <v>257.96199999999999</v>
          </cell>
          <cell r="AG108">
            <v>1269.2059999999999</v>
          </cell>
          <cell r="AH108">
            <v>587.08199999999999</v>
          </cell>
          <cell r="AI108">
            <v>425.90099999999995</v>
          </cell>
          <cell r="AJ108">
            <v>592.053</v>
          </cell>
          <cell r="AK108">
            <v>78.33</v>
          </cell>
          <cell r="AL108">
            <v>69.147999999999996</v>
          </cell>
          <cell r="AM108">
            <v>5.4560000000000004</v>
          </cell>
          <cell r="AN108">
            <v>308.27</v>
          </cell>
          <cell r="AR108">
            <v>15080.213599999999</v>
          </cell>
          <cell r="AS108">
            <v>4574.107</v>
          </cell>
        </row>
        <row r="109">
          <cell r="A109" t="str">
            <v>0177</v>
          </cell>
          <cell r="B109" t="str">
            <v>Sheraton Russell Hotel</v>
          </cell>
          <cell r="C109" t="str">
            <v>North America</v>
          </cell>
          <cell r="D109" t="str">
            <v>Sheraton</v>
          </cell>
          <cell r="E109">
            <v>352.17639999999994</v>
          </cell>
          <cell r="F109">
            <v>108.363</v>
          </cell>
          <cell r="G109">
            <v>287</v>
          </cell>
          <cell r="I109">
            <v>183.053</v>
          </cell>
          <cell r="J109">
            <v>0</v>
          </cell>
          <cell r="K109">
            <v>8</v>
          </cell>
          <cell r="L109">
            <v>51</v>
          </cell>
          <cell r="M109">
            <v>80</v>
          </cell>
          <cell r="N109">
            <v>0</v>
          </cell>
          <cell r="O109">
            <v>64</v>
          </cell>
          <cell r="P109">
            <v>151</v>
          </cell>
          <cell r="Q109">
            <v>0</v>
          </cell>
          <cell r="R109">
            <v>0</v>
          </cell>
          <cell r="S109">
            <v>0</v>
          </cell>
          <cell r="X109">
            <v>9.4079999999999995</v>
          </cell>
          <cell r="Y109">
            <v>0</v>
          </cell>
          <cell r="Z109">
            <v>0.623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17.02</v>
          </cell>
          <cell r="AG109">
            <v>22.832000000000001</v>
          </cell>
          <cell r="AH109">
            <v>10.8</v>
          </cell>
          <cell r="AI109">
            <v>0</v>
          </cell>
          <cell r="AK109">
            <v>0</v>
          </cell>
          <cell r="AL109">
            <v>3.5000000000000003E-2</v>
          </cell>
          <cell r="AN109">
            <v>0</v>
          </cell>
          <cell r="AR109">
            <v>460.53939999999994</v>
          </cell>
          <cell r="AS109">
            <v>60.717999999999989</v>
          </cell>
        </row>
        <row r="110">
          <cell r="A110" t="str">
            <v>0178</v>
          </cell>
          <cell r="B110" t="str">
            <v>St. Regis New York</v>
          </cell>
          <cell r="C110" t="str">
            <v>North America</v>
          </cell>
          <cell r="D110" t="str">
            <v>St Regis</v>
          </cell>
          <cell r="E110">
            <v>4294</v>
          </cell>
          <cell r="F110">
            <v>563.255</v>
          </cell>
          <cell r="G110">
            <v>1692</v>
          </cell>
          <cell r="I110">
            <v>1121.5450000000001</v>
          </cell>
          <cell r="J110">
            <v>3012</v>
          </cell>
          <cell r="K110">
            <v>149</v>
          </cell>
          <cell r="L110">
            <v>191</v>
          </cell>
          <cell r="M110">
            <v>442</v>
          </cell>
          <cell r="N110">
            <v>0</v>
          </cell>
          <cell r="O110">
            <v>40</v>
          </cell>
          <cell r="P110">
            <v>460</v>
          </cell>
          <cell r="Q110">
            <v>0</v>
          </cell>
          <cell r="R110">
            <v>0</v>
          </cell>
          <cell r="S110">
            <v>0</v>
          </cell>
          <cell r="W110">
            <v>49.063000000000002</v>
          </cell>
          <cell r="X110">
            <v>47.460999999999999</v>
          </cell>
          <cell r="Y110">
            <v>46.033000000000001</v>
          </cell>
          <cell r="Z110">
            <v>2.036</v>
          </cell>
          <cell r="AA110">
            <v>196.089</v>
          </cell>
          <cell r="AB110">
            <v>27.242000000000001</v>
          </cell>
          <cell r="AC110">
            <v>0</v>
          </cell>
          <cell r="AD110">
            <v>0</v>
          </cell>
          <cell r="AE110">
            <v>0</v>
          </cell>
          <cell r="AF110">
            <v>78.703999999999994</v>
          </cell>
          <cell r="AG110">
            <v>32.418999999999997</v>
          </cell>
          <cell r="AH110">
            <v>253.977</v>
          </cell>
          <cell r="AI110">
            <v>1</v>
          </cell>
          <cell r="AJ110">
            <v>6.04</v>
          </cell>
          <cell r="AK110">
            <v>13.888999999999999</v>
          </cell>
          <cell r="AL110">
            <v>2.0459999999999998</v>
          </cell>
          <cell r="AN110">
            <v>0</v>
          </cell>
          <cell r="AR110">
            <v>4857.2550000000001</v>
          </cell>
          <cell r="AS110">
            <v>755.99900000000002</v>
          </cell>
        </row>
        <row r="111">
          <cell r="A111" t="str">
            <v>0179</v>
          </cell>
          <cell r="B111" t="str">
            <v>St. Regis Washington D.C.</v>
          </cell>
          <cell r="C111" t="str">
            <v>North America</v>
          </cell>
          <cell r="D111" t="str">
            <v>St Regis</v>
          </cell>
          <cell r="E111">
            <v>1558.2510399999996</v>
          </cell>
          <cell r="F111">
            <v>242.41200000000001</v>
          </cell>
          <cell r="G111">
            <v>427</v>
          </cell>
          <cell r="I111">
            <v>795.15200000000004</v>
          </cell>
          <cell r="J111">
            <v>1032</v>
          </cell>
          <cell r="K111">
            <v>368</v>
          </cell>
          <cell r="L111">
            <v>0</v>
          </cell>
          <cell r="M111">
            <v>70</v>
          </cell>
          <cell r="N111">
            <v>0</v>
          </cell>
          <cell r="O111">
            <v>14</v>
          </cell>
          <cell r="P111">
            <v>74</v>
          </cell>
          <cell r="Q111">
            <v>0</v>
          </cell>
          <cell r="R111">
            <v>0</v>
          </cell>
          <cell r="S111">
            <v>0</v>
          </cell>
          <cell r="W111">
            <v>8.98</v>
          </cell>
          <cell r="X111">
            <v>10.439</v>
          </cell>
          <cell r="Y111">
            <v>0</v>
          </cell>
          <cell r="Z111">
            <v>-1.216</v>
          </cell>
          <cell r="AA111">
            <v>20.995000000000001</v>
          </cell>
          <cell r="AB111">
            <v>-1</v>
          </cell>
          <cell r="AC111">
            <v>0</v>
          </cell>
          <cell r="AD111">
            <v>0</v>
          </cell>
          <cell r="AE111">
            <v>0</v>
          </cell>
          <cell r="AF111">
            <v>80.733000000000004</v>
          </cell>
          <cell r="AG111">
            <v>13.823</v>
          </cell>
          <cell r="AH111">
            <v>31.068999999999999</v>
          </cell>
          <cell r="AI111">
            <v>23.99</v>
          </cell>
          <cell r="AJ111">
            <v>9.1549999999999994</v>
          </cell>
          <cell r="AK111">
            <v>0</v>
          </cell>
          <cell r="AL111">
            <v>5.3869999999999996</v>
          </cell>
          <cell r="AM111">
            <v>7.577</v>
          </cell>
          <cell r="AN111">
            <v>0</v>
          </cell>
          <cell r="AR111">
            <v>1800.6630399999997</v>
          </cell>
          <cell r="AS111">
            <v>209.93200000000002</v>
          </cell>
        </row>
        <row r="112">
          <cell r="A112" t="str">
            <v>0180</v>
          </cell>
          <cell r="B112" t="str">
            <v>The Phoenician</v>
          </cell>
          <cell r="C112" t="str">
            <v>North America</v>
          </cell>
          <cell r="D112" t="str">
            <v>Luxury Collection</v>
          </cell>
          <cell r="E112">
            <v>18415.915000000008</v>
          </cell>
          <cell r="F112">
            <v>2671.9560000000001</v>
          </cell>
          <cell r="G112">
            <v>9694</v>
          </cell>
          <cell r="I112">
            <v>16094.846</v>
          </cell>
          <cell r="J112">
            <v>6764</v>
          </cell>
          <cell r="K112">
            <v>157</v>
          </cell>
          <cell r="L112">
            <v>9399</v>
          </cell>
          <cell r="M112">
            <v>958</v>
          </cell>
          <cell r="N112">
            <v>0</v>
          </cell>
          <cell r="O112">
            <v>33</v>
          </cell>
          <cell r="P112">
            <v>1105</v>
          </cell>
          <cell r="Q112">
            <v>0</v>
          </cell>
          <cell r="R112">
            <v>0</v>
          </cell>
          <cell r="S112">
            <v>0</v>
          </cell>
          <cell r="U112">
            <v>25</v>
          </cell>
          <cell r="W112">
            <v>29.511000000000003</v>
          </cell>
          <cell r="X112">
            <v>231.52100000000002</v>
          </cell>
          <cell r="Y112">
            <v>58.149000000000001</v>
          </cell>
          <cell r="Z112">
            <v>87.16</v>
          </cell>
          <cell r="AA112">
            <v>163.922</v>
          </cell>
          <cell r="AB112">
            <v>20.366</v>
          </cell>
          <cell r="AC112">
            <v>68.763250000000028</v>
          </cell>
          <cell r="AD112">
            <v>96.268550000000033</v>
          </cell>
          <cell r="AE112">
            <v>110.02120000000005</v>
          </cell>
          <cell r="AF112">
            <v>593.09299999999996</v>
          </cell>
          <cell r="AG112">
            <v>216.096</v>
          </cell>
          <cell r="AH112">
            <v>374.35199999999998</v>
          </cell>
          <cell r="AI112">
            <v>588.85699999999997</v>
          </cell>
          <cell r="AJ112">
            <v>535.26099999999997</v>
          </cell>
          <cell r="AK112">
            <v>155.024</v>
          </cell>
          <cell r="AL112">
            <v>830.327</v>
          </cell>
          <cell r="AM112">
            <v>1416.633</v>
          </cell>
          <cell r="AN112">
            <v>1601.5809999999999</v>
          </cell>
          <cell r="AR112">
            <v>21087.871000000006</v>
          </cell>
          <cell r="AS112">
            <v>6926.8530000000001</v>
          </cell>
        </row>
        <row r="113">
          <cell r="A113" t="str">
            <v>0233</v>
          </cell>
          <cell r="B113" t="str">
            <v>Danbury Hilton &amp; Towers</v>
          </cell>
          <cell r="C113" t="str">
            <v>North America</v>
          </cell>
          <cell r="D113" t="str">
            <v>Other</v>
          </cell>
          <cell r="E113">
            <v>973.52750000000003</v>
          </cell>
          <cell r="F113">
            <v>722.37400000000002</v>
          </cell>
          <cell r="G113">
            <v>2495</v>
          </cell>
          <cell r="I113">
            <v>954.57400000000007</v>
          </cell>
          <cell r="J113">
            <v>0</v>
          </cell>
          <cell r="K113">
            <v>76</v>
          </cell>
          <cell r="L113">
            <v>0</v>
          </cell>
          <cell r="M113">
            <v>155</v>
          </cell>
          <cell r="N113">
            <v>195</v>
          </cell>
          <cell r="O113">
            <v>252</v>
          </cell>
          <cell r="P113">
            <v>295</v>
          </cell>
          <cell r="Q113">
            <v>0</v>
          </cell>
          <cell r="R113">
            <v>0</v>
          </cell>
          <cell r="S113">
            <v>0</v>
          </cell>
          <cell r="V113">
            <v>51.430999999999997</v>
          </cell>
          <cell r="W113">
            <v>29.882000000000001</v>
          </cell>
          <cell r="X113">
            <v>57.387999999999998</v>
          </cell>
          <cell r="Y113">
            <v>46.466999999999999</v>
          </cell>
          <cell r="Z113">
            <v>13.259</v>
          </cell>
          <cell r="AA113">
            <v>42.176000000000002</v>
          </cell>
          <cell r="AB113">
            <v>62.069000000000003</v>
          </cell>
          <cell r="AC113">
            <v>189.98275000000001</v>
          </cell>
          <cell r="AD113">
            <v>265.97584999999998</v>
          </cell>
          <cell r="AE113">
            <v>303.97240000000005</v>
          </cell>
          <cell r="AF113">
            <v>264.97000000000003</v>
          </cell>
          <cell r="AG113">
            <v>224.81</v>
          </cell>
          <cell r="AH113">
            <v>88.806000000000012</v>
          </cell>
          <cell r="AI113">
            <v>7.35</v>
          </cell>
          <cell r="AJ113">
            <v>25.856999999999999</v>
          </cell>
          <cell r="AK113">
            <v>50.588000000000001</v>
          </cell>
          <cell r="AL113">
            <v>-6.7249999999999996</v>
          </cell>
          <cell r="AM113">
            <v>31.742999999999999</v>
          </cell>
          <cell r="AN113">
            <v>0</v>
          </cell>
          <cell r="AR113">
            <v>1695.9014999999999</v>
          </cell>
          <cell r="AS113">
            <v>990.07100000000003</v>
          </cell>
        </row>
        <row r="114">
          <cell r="A114" t="str">
            <v>0234</v>
          </cell>
          <cell r="B114" t="str">
            <v>Caesars Cove Haven</v>
          </cell>
          <cell r="C114" t="str">
            <v>North America</v>
          </cell>
          <cell r="D114" t="str">
            <v>Caesar's</v>
          </cell>
          <cell r="E114">
            <v>877.2</v>
          </cell>
          <cell r="G114">
            <v>1748</v>
          </cell>
          <cell r="J114">
            <v>180</v>
          </cell>
          <cell r="K114">
            <v>77</v>
          </cell>
          <cell r="L114">
            <v>29</v>
          </cell>
          <cell r="M114">
            <v>346</v>
          </cell>
          <cell r="N114">
            <v>0</v>
          </cell>
          <cell r="O114">
            <v>89</v>
          </cell>
          <cell r="P114">
            <v>157</v>
          </cell>
          <cell r="Q114">
            <v>0</v>
          </cell>
          <cell r="R114">
            <v>0</v>
          </cell>
          <cell r="S114">
            <v>0</v>
          </cell>
          <cell r="T114">
            <v>4</v>
          </cell>
          <cell r="U114">
            <v>115</v>
          </cell>
          <cell r="V114">
            <v>150</v>
          </cell>
          <cell r="W114">
            <v>38</v>
          </cell>
          <cell r="X114">
            <v>50</v>
          </cell>
          <cell r="Y114">
            <v>113</v>
          </cell>
          <cell r="Z114">
            <v>13</v>
          </cell>
          <cell r="AA114">
            <v>3</v>
          </cell>
          <cell r="AB114">
            <v>83</v>
          </cell>
          <cell r="AC114">
            <v>0</v>
          </cell>
          <cell r="AD114">
            <v>0</v>
          </cell>
          <cell r="AE114">
            <v>0</v>
          </cell>
          <cell r="AR114">
            <v>877.2</v>
          </cell>
          <cell r="AS114">
            <v>569</v>
          </cell>
        </row>
        <row r="115">
          <cell r="A115" t="str">
            <v>0235</v>
          </cell>
          <cell r="B115" t="str">
            <v>Caesars Paradise Stream</v>
          </cell>
          <cell r="C115" t="str">
            <v>North America</v>
          </cell>
          <cell r="D115" t="str">
            <v>Caesar's</v>
          </cell>
          <cell r="E115">
            <v>683.82</v>
          </cell>
          <cell r="G115">
            <v>413</v>
          </cell>
          <cell r="J115">
            <v>200</v>
          </cell>
          <cell r="K115">
            <v>0</v>
          </cell>
          <cell r="L115">
            <v>39</v>
          </cell>
          <cell r="M115">
            <v>272</v>
          </cell>
          <cell r="N115">
            <v>0</v>
          </cell>
          <cell r="O115">
            <v>84</v>
          </cell>
          <cell r="P115">
            <v>89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4</v>
          </cell>
          <cell r="V115">
            <v>26</v>
          </cell>
          <cell r="W115">
            <v>0</v>
          </cell>
          <cell r="X115">
            <v>38</v>
          </cell>
          <cell r="Y115">
            <v>0</v>
          </cell>
          <cell r="Z115">
            <v>0</v>
          </cell>
          <cell r="AA115">
            <v>0</v>
          </cell>
          <cell r="AB115">
            <v>17</v>
          </cell>
          <cell r="AC115">
            <v>0</v>
          </cell>
          <cell r="AD115">
            <v>0</v>
          </cell>
          <cell r="AE115">
            <v>0</v>
          </cell>
          <cell r="AL115">
            <v>0</v>
          </cell>
          <cell r="AR115">
            <v>683.82</v>
          </cell>
          <cell r="AS115">
            <v>85</v>
          </cell>
        </row>
        <row r="116">
          <cell r="A116" t="str">
            <v>0236</v>
          </cell>
          <cell r="B116" t="str">
            <v>Caesars Pocono Palace</v>
          </cell>
          <cell r="C116" t="str">
            <v>North America</v>
          </cell>
          <cell r="D116" t="str">
            <v>Caesar's</v>
          </cell>
          <cell r="E116">
            <v>740.05</v>
          </cell>
          <cell r="G116">
            <v>357</v>
          </cell>
          <cell r="J116">
            <v>139</v>
          </cell>
          <cell r="K116">
            <v>55</v>
          </cell>
          <cell r="L116">
            <v>3</v>
          </cell>
          <cell r="M116">
            <v>263</v>
          </cell>
          <cell r="N116">
            <v>0</v>
          </cell>
          <cell r="O116">
            <v>32</v>
          </cell>
          <cell r="P116">
            <v>248</v>
          </cell>
          <cell r="Q116">
            <v>0</v>
          </cell>
          <cell r="R116">
            <v>0</v>
          </cell>
          <cell r="S116">
            <v>0</v>
          </cell>
          <cell r="T116">
            <v>3</v>
          </cell>
          <cell r="U116">
            <v>0</v>
          </cell>
          <cell r="V116">
            <v>9</v>
          </cell>
          <cell r="W116">
            <v>71</v>
          </cell>
          <cell r="X116">
            <v>39</v>
          </cell>
          <cell r="Y116">
            <v>29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R116">
            <v>740.05</v>
          </cell>
          <cell r="AS116">
            <v>151</v>
          </cell>
        </row>
        <row r="117">
          <cell r="A117" t="str">
            <v>0237</v>
          </cell>
          <cell r="B117" t="str">
            <v>Caesars Brookdale</v>
          </cell>
          <cell r="C117" t="str">
            <v>North America</v>
          </cell>
          <cell r="D117" t="str">
            <v>Caesar's</v>
          </cell>
          <cell r="E117">
            <v>463.09899999999988</v>
          </cell>
          <cell r="G117">
            <v>250</v>
          </cell>
          <cell r="J117">
            <v>125</v>
          </cell>
          <cell r="K117">
            <v>43</v>
          </cell>
          <cell r="L117">
            <v>1</v>
          </cell>
          <cell r="M117">
            <v>212</v>
          </cell>
          <cell r="N117">
            <v>0</v>
          </cell>
          <cell r="O117">
            <v>10</v>
          </cell>
          <cell r="P117">
            <v>72</v>
          </cell>
          <cell r="Q117">
            <v>0</v>
          </cell>
          <cell r="R117">
            <v>0</v>
          </cell>
          <cell r="S117">
            <v>0</v>
          </cell>
          <cell r="T117">
            <v>8</v>
          </cell>
          <cell r="U117">
            <v>16</v>
          </cell>
          <cell r="V117">
            <v>34</v>
          </cell>
          <cell r="W117">
            <v>54</v>
          </cell>
          <cell r="X117">
            <v>42</v>
          </cell>
          <cell r="Y117">
            <v>37</v>
          </cell>
          <cell r="Z117">
            <v>11</v>
          </cell>
          <cell r="AA117">
            <v>0</v>
          </cell>
          <cell r="AB117">
            <v>40</v>
          </cell>
          <cell r="AC117">
            <v>0</v>
          </cell>
          <cell r="AD117">
            <v>0</v>
          </cell>
          <cell r="AE117">
            <v>0</v>
          </cell>
          <cell r="AR117">
            <v>463.09899999999988</v>
          </cell>
          <cell r="AS117">
            <v>242</v>
          </cell>
        </row>
        <row r="118">
          <cell r="A118" t="str">
            <v>0238</v>
          </cell>
          <cell r="B118" t="str">
            <v>W Seattle</v>
          </cell>
          <cell r="C118" t="str">
            <v>North America</v>
          </cell>
          <cell r="D118" t="str">
            <v>W</v>
          </cell>
          <cell r="E118">
            <v>300.8934999999999</v>
          </cell>
          <cell r="F118">
            <v>516.39400000000001</v>
          </cell>
          <cell r="G118">
            <v>766</v>
          </cell>
          <cell r="I118">
            <v>898.00400000000002</v>
          </cell>
          <cell r="J118">
            <v>0</v>
          </cell>
          <cell r="K118">
            <v>0</v>
          </cell>
          <cell r="L118">
            <v>155</v>
          </cell>
          <cell r="M118">
            <v>126</v>
          </cell>
          <cell r="N118">
            <v>0</v>
          </cell>
          <cell r="O118">
            <v>0</v>
          </cell>
          <cell r="P118">
            <v>20</v>
          </cell>
          <cell r="Q118">
            <v>0</v>
          </cell>
          <cell r="R118">
            <v>0</v>
          </cell>
          <cell r="S118">
            <v>0</v>
          </cell>
          <cell r="W118">
            <v>9.6890000000000001</v>
          </cell>
          <cell r="X118">
            <v>1.7369999999999999</v>
          </cell>
          <cell r="Y118">
            <v>18.382000000000001</v>
          </cell>
          <cell r="Z118">
            <v>9.0220000000000002</v>
          </cell>
          <cell r="AA118">
            <v>2.8679999999999999</v>
          </cell>
          <cell r="AB118">
            <v>1.24</v>
          </cell>
          <cell r="AC118">
            <v>0</v>
          </cell>
          <cell r="AD118">
            <v>0</v>
          </cell>
          <cell r="AE118">
            <v>0</v>
          </cell>
          <cell r="AF118">
            <v>51.226999999999997</v>
          </cell>
          <cell r="AG118">
            <v>12.82</v>
          </cell>
          <cell r="AH118">
            <v>115.64099999999999</v>
          </cell>
          <cell r="AI118">
            <v>36.106999999999999</v>
          </cell>
          <cell r="AJ118">
            <v>7.125</v>
          </cell>
          <cell r="AK118">
            <v>56.338000000000001</v>
          </cell>
          <cell r="AL118">
            <v>56.875999999999998</v>
          </cell>
          <cell r="AN118">
            <v>9.5920000000000005</v>
          </cell>
          <cell r="AR118">
            <v>817.28749999999991</v>
          </cell>
          <cell r="AS118">
            <v>388.66399999999993</v>
          </cell>
        </row>
        <row r="119">
          <cell r="A119" t="str">
            <v>0239</v>
          </cell>
          <cell r="B119" t="str">
            <v>W San Francisco</v>
          </cell>
          <cell r="C119" t="str">
            <v>North America</v>
          </cell>
          <cell r="D119" t="str">
            <v>W</v>
          </cell>
          <cell r="E119">
            <v>372.22</v>
          </cell>
          <cell r="F119">
            <v>151.52099999999999</v>
          </cell>
          <cell r="G119">
            <v>401</v>
          </cell>
          <cell r="I119">
            <v>358.21100000000001</v>
          </cell>
          <cell r="J119">
            <v>75</v>
          </cell>
          <cell r="K119">
            <v>46</v>
          </cell>
          <cell r="L119">
            <v>0</v>
          </cell>
          <cell r="M119">
            <v>143</v>
          </cell>
          <cell r="N119">
            <v>17</v>
          </cell>
          <cell r="O119">
            <v>0</v>
          </cell>
          <cell r="P119">
            <v>92</v>
          </cell>
          <cell r="Q119">
            <v>0</v>
          </cell>
          <cell r="R119">
            <v>0</v>
          </cell>
          <cell r="S119">
            <v>0</v>
          </cell>
          <cell r="W119">
            <v>5.101</v>
          </cell>
          <cell r="X119">
            <v>46.487000000000009</v>
          </cell>
          <cell r="Y119">
            <v>2.6549999999999998</v>
          </cell>
          <cell r="Z119">
            <v>22.125</v>
          </cell>
          <cell r="AA119">
            <v>28.756</v>
          </cell>
          <cell r="AB119">
            <v>1.2999999999999999E-2</v>
          </cell>
          <cell r="AC119">
            <v>0</v>
          </cell>
          <cell r="AD119">
            <v>0</v>
          </cell>
          <cell r="AE119">
            <v>0</v>
          </cell>
          <cell r="AF119">
            <v>39.575000000000003</v>
          </cell>
          <cell r="AG119">
            <v>69.623000000000005</v>
          </cell>
          <cell r="AH119">
            <v>5.0570000000000004</v>
          </cell>
          <cell r="AI119">
            <v>16.949000000000002</v>
          </cell>
          <cell r="AJ119">
            <v>38.747</v>
          </cell>
          <cell r="AK119">
            <v>10.736000000000001</v>
          </cell>
          <cell r="AL119">
            <v>0</v>
          </cell>
          <cell r="AN119">
            <v>0</v>
          </cell>
          <cell r="AR119">
            <v>523.74099999999999</v>
          </cell>
          <cell r="AS119">
            <v>285.82400000000001</v>
          </cell>
        </row>
        <row r="120">
          <cell r="A120" t="str">
            <v>0244</v>
          </cell>
          <cell r="B120" t="str">
            <v>Westin Maui</v>
          </cell>
          <cell r="C120" t="str">
            <v>North America</v>
          </cell>
          <cell r="D120" t="str">
            <v>Westin</v>
          </cell>
          <cell r="E120">
            <v>6275.1919999999991</v>
          </cell>
          <cell r="F120">
            <v>3535.2660000000001</v>
          </cell>
          <cell r="G120">
            <v>8711</v>
          </cell>
          <cell r="I120">
            <v>17501.486000000001</v>
          </cell>
          <cell r="J120">
            <v>3316</v>
          </cell>
          <cell r="K120">
            <v>0</v>
          </cell>
          <cell r="L120">
            <v>264</v>
          </cell>
          <cell r="M120">
            <v>676</v>
          </cell>
          <cell r="N120">
            <v>32</v>
          </cell>
          <cell r="O120">
            <v>460</v>
          </cell>
          <cell r="P120">
            <v>1527</v>
          </cell>
          <cell r="Q120">
            <v>0</v>
          </cell>
          <cell r="R120">
            <v>0</v>
          </cell>
          <cell r="S120">
            <v>0</v>
          </cell>
          <cell r="W120">
            <v>72.408000000000001</v>
          </cell>
          <cell r="X120">
            <v>727.255</v>
          </cell>
          <cell r="Y120">
            <v>439.89299999999997</v>
          </cell>
          <cell r="Z120">
            <v>268.81</v>
          </cell>
          <cell r="AA120">
            <v>560.40499999999997</v>
          </cell>
          <cell r="AB120">
            <v>466.70400000000001</v>
          </cell>
          <cell r="AC120">
            <v>397.27549999999997</v>
          </cell>
          <cell r="AD120">
            <v>556.18569999999988</v>
          </cell>
          <cell r="AE120">
            <v>635.64080000000001</v>
          </cell>
          <cell r="AF120">
            <v>405.96800000000002</v>
          </cell>
          <cell r="AG120">
            <v>362.20800000000003</v>
          </cell>
          <cell r="AH120">
            <v>196.65799999999999</v>
          </cell>
          <cell r="AI120">
            <v>162.79399999999998</v>
          </cell>
          <cell r="AJ120">
            <v>34.857999999999997</v>
          </cell>
          <cell r="AK120">
            <v>395.959</v>
          </cell>
          <cell r="AL120">
            <v>30.308</v>
          </cell>
          <cell r="AM120">
            <v>14.646000000000001</v>
          </cell>
          <cell r="AN120">
            <v>26.193999999999999</v>
          </cell>
          <cell r="AR120">
            <v>9810.4579999999987</v>
          </cell>
          <cell r="AS120">
            <v>4165.0680000000002</v>
          </cell>
        </row>
        <row r="121">
          <cell r="A121" t="str">
            <v>5033</v>
          </cell>
          <cell r="B121" t="str">
            <v>Sheraton Suites Country Club Plaza - Kansas City</v>
          </cell>
          <cell r="C121" t="str">
            <v>North America</v>
          </cell>
          <cell r="D121" t="str">
            <v>Sheraton</v>
          </cell>
          <cell r="E121">
            <v>108.3</v>
          </cell>
          <cell r="G121">
            <v>68</v>
          </cell>
          <cell r="J121">
            <v>23</v>
          </cell>
          <cell r="K121">
            <v>33</v>
          </cell>
          <cell r="L121">
            <v>53</v>
          </cell>
          <cell r="M121">
            <v>168</v>
          </cell>
          <cell r="N121">
            <v>0</v>
          </cell>
          <cell r="O121">
            <v>13</v>
          </cell>
          <cell r="P121">
            <v>143</v>
          </cell>
          <cell r="Q121">
            <v>0</v>
          </cell>
          <cell r="R121">
            <v>0</v>
          </cell>
          <cell r="S121">
            <v>0</v>
          </cell>
          <cell r="T121">
            <v>5</v>
          </cell>
          <cell r="U121">
            <v>12</v>
          </cell>
          <cell r="V121">
            <v>4</v>
          </cell>
          <cell r="W121">
            <v>2</v>
          </cell>
          <cell r="X121">
            <v>11</v>
          </cell>
          <cell r="Y121">
            <v>2</v>
          </cell>
          <cell r="Z121">
            <v>6</v>
          </cell>
          <cell r="AA121">
            <v>9</v>
          </cell>
          <cell r="AB121">
            <v>5</v>
          </cell>
          <cell r="AC121">
            <v>0</v>
          </cell>
          <cell r="AD121">
            <v>0</v>
          </cell>
          <cell r="AE121">
            <v>0</v>
          </cell>
          <cell r="AR121">
            <v>108.3</v>
          </cell>
          <cell r="AS121">
            <v>56</v>
          </cell>
        </row>
        <row r="122">
          <cell r="A122" t="str">
            <v>5034</v>
          </cell>
          <cell r="B122" t="str">
            <v>Sheraton Suites Alexandria</v>
          </cell>
          <cell r="C122" t="str">
            <v>North America</v>
          </cell>
          <cell r="D122" t="str">
            <v>Sheraton</v>
          </cell>
          <cell r="E122">
            <v>119.89</v>
          </cell>
          <cell r="G122">
            <v>81</v>
          </cell>
          <cell r="J122">
            <v>0</v>
          </cell>
          <cell r="K122">
            <v>0</v>
          </cell>
          <cell r="L122">
            <v>0</v>
          </cell>
          <cell r="M122">
            <v>80</v>
          </cell>
          <cell r="N122">
            <v>274</v>
          </cell>
          <cell r="O122">
            <v>12</v>
          </cell>
          <cell r="P122">
            <v>113</v>
          </cell>
          <cell r="Q122">
            <v>0</v>
          </cell>
          <cell r="R122">
            <v>0</v>
          </cell>
          <cell r="S122">
            <v>0</v>
          </cell>
          <cell r="Z122">
            <v>22.847000000000001</v>
          </cell>
          <cell r="AA122">
            <v>1.131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R122">
            <v>119.89</v>
          </cell>
          <cell r="AS122">
            <v>23.978000000000002</v>
          </cell>
        </row>
        <row r="123">
          <cell r="A123" t="str">
            <v>5035</v>
          </cell>
          <cell r="B123" t="str">
            <v>Sheraton Suites Wilmington</v>
          </cell>
          <cell r="C123" t="str">
            <v>North America</v>
          </cell>
          <cell r="D123" t="str">
            <v>Sheraton</v>
          </cell>
          <cell r="E123">
            <v>0</v>
          </cell>
          <cell r="F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</v>
          </cell>
          <cell r="U123">
            <v>10</v>
          </cell>
          <cell r="V123">
            <v>4</v>
          </cell>
          <cell r="W123">
            <v>2</v>
          </cell>
          <cell r="X123">
            <v>5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R123">
            <v>0</v>
          </cell>
          <cell r="AS123">
            <v>22</v>
          </cell>
        </row>
        <row r="124">
          <cell r="A124" t="str">
            <v>5036</v>
          </cell>
          <cell r="B124" t="str">
            <v>Sheraton Hotel &amp; Towers Seattle</v>
          </cell>
          <cell r="C124" t="str">
            <v>North America</v>
          </cell>
          <cell r="D124" t="str">
            <v>Sheraton</v>
          </cell>
          <cell r="E124">
            <v>1701.4077749116002</v>
          </cell>
          <cell r="G124">
            <v>642</v>
          </cell>
          <cell r="I124">
            <v>436.22</v>
          </cell>
          <cell r="J124">
            <v>6268</v>
          </cell>
          <cell r="K124">
            <v>50</v>
          </cell>
          <cell r="L124">
            <v>425</v>
          </cell>
          <cell r="M124">
            <v>409</v>
          </cell>
          <cell r="N124">
            <v>0</v>
          </cell>
          <cell r="O124">
            <v>42</v>
          </cell>
          <cell r="P124">
            <v>100</v>
          </cell>
          <cell r="Q124">
            <v>0</v>
          </cell>
          <cell r="R124">
            <v>0</v>
          </cell>
          <cell r="S124">
            <v>0</v>
          </cell>
          <cell r="T124">
            <v>61</v>
          </cell>
          <cell r="U124">
            <v>34</v>
          </cell>
          <cell r="V124">
            <v>20</v>
          </cell>
          <cell r="W124">
            <v>31</v>
          </cell>
          <cell r="X124">
            <v>45</v>
          </cell>
          <cell r="Y124">
            <v>479</v>
          </cell>
          <cell r="Z124">
            <v>97</v>
          </cell>
          <cell r="AA124">
            <v>45</v>
          </cell>
          <cell r="AB124">
            <v>117</v>
          </cell>
          <cell r="AC124">
            <v>0</v>
          </cell>
          <cell r="AD124">
            <v>0</v>
          </cell>
          <cell r="AE124">
            <v>0</v>
          </cell>
          <cell r="AR124">
            <v>1701.4077749116002</v>
          </cell>
          <cell r="AS124">
            <v>929</v>
          </cell>
        </row>
        <row r="125">
          <cell r="A125" t="str">
            <v>5038</v>
          </cell>
          <cell r="B125" t="str">
            <v>Sheraton Hotel New Orleans</v>
          </cell>
          <cell r="C125" t="str">
            <v>North America</v>
          </cell>
          <cell r="D125" t="str">
            <v>Sheraton</v>
          </cell>
          <cell r="E125">
            <v>1444.8044303323263</v>
          </cell>
          <cell r="G125">
            <v>1245</v>
          </cell>
          <cell r="J125">
            <v>544</v>
          </cell>
          <cell r="K125">
            <v>98</v>
          </cell>
          <cell r="L125">
            <v>295</v>
          </cell>
          <cell r="M125">
            <v>939</v>
          </cell>
          <cell r="N125">
            <v>290</v>
          </cell>
          <cell r="O125">
            <v>0</v>
          </cell>
          <cell r="P125">
            <v>975</v>
          </cell>
          <cell r="Q125">
            <v>0</v>
          </cell>
          <cell r="R125">
            <v>0</v>
          </cell>
          <cell r="S125">
            <v>0</v>
          </cell>
          <cell r="T125">
            <v>41</v>
          </cell>
          <cell r="V125">
            <v>110</v>
          </cell>
          <cell r="W125">
            <v>194</v>
          </cell>
          <cell r="X125">
            <v>137</v>
          </cell>
          <cell r="Y125">
            <v>27</v>
          </cell>
          <cell r="Z125">
            <v>239</v>
          </cell>
          <cell r="AA125">
            <v>100</v>
          </cell>
          <cell r="AB125">
            <v>172</v>
          </cell>
          <cell r="AC125">
            <v>0</v>
          </cell>
          <cell r="AD125">
            <v>0</v>
          </cell>
          <cell r="AE125">
            <v>0</v>
          </cell>
          <cell r="AR125">
            <v>1444.8044303323263</v>
          </cell>
          <cell r="AS125">
            <v>1020</v>
          </cell>
        </row>
        <row r="126">
          <cell r="A126" t="str">
            <v>5039</v>
          </cell>
          <cell r="B126" t="str">
            <v>Sheraton Suites Market Center Dallas</v>
          </cell>
          <cell r="C126" t="str">
            <v>North America</v>
          </cell>
          <cell r="D126" t="str">
            <v>Sheraton</v>
          </cell>
          <cell r="E126">
            <v>146.72125</v>
          </cell>
          <cell r="G126">
            <v>97</v>
          </cell>
          <cell r="J126">
            <v>2</v>
          </cell>
          <cell r="K126">
            <v>0</v>
          </cell>
          <cell r="L126">
            <v>186</v>
          </cell>
          <cell r="M126">
            <v>93</v>
          </cell>
          <cell r="N126">
            <v>212</v>
          </cell>
          <cell r="O126">
            <v>0</v>
          </cell>
          <cell r="P126">
            <v>93</v>
          </cell>
          <cell r="Q126">
            <v>0</v>
          </cell>
          <cell r="R126">
            <v>0</v>
          </cell>
          <cell r="S126">
            <v>0</v>
          </cell>
          <cell r="T126">
            <v>1</v>
          </cell>
          <cell r="U126">
            <v>0</v>
          </cell>
          <cell r="V126">
            <v>0</v>
          </cell>
          <cell r="Y126">
            <v>1</v>
          </cell>
          <cell r="Z126">
            <v>9</v>
          </cell>
          <cell r="AA126">
            <v>1</v>
          </cell>
          <cell r="AB126">
            <v>2</v>
          </cell>
          <cell r="AC126">
            <v>0</v>
          </cell>
          <cell r="AD126">
            <v>0</v>
          </cell>
          <cell r="AE126">
            <v>0</v>
          </cell>
          <cell r="AR126">
            <v>146.72125</v>
          </cell>
          <cell r="AS126">
            <v>14</v>
          </cell>
        </row>
        <row r="127">
          <cell r="A127" t="str">
            <v>5041</v>
          </cell>
          <cell r="B127" t="str">
            <v>Sheraton Gateway Hotel Los Angeles Airport</v>
          </cell>
          <cell r="C127" t="str">
            <v>North America</v>
          </cell>
          <cell r="D127" t="str">
            <v>Sheraton</v>
          </cell>
          <cell r="E127">
            <v>622.47001523760002</v>
          </cell>
          <cell r="G127">
            <v>563</v>
          </cell>
          <cell r="J127">
            <v>1427</v>
          </cell>
          <cell r="K127">
            <v>0</v>
          </cell>
          <cell r="L127">
            <v>58</v>
          </cell>
          <cell r="M127">
            <v>223</v>
          </cell>
          <cell r="N127">
            <v>42</v>
          </cell>
          <cell r="O127">
            <v>36</v>
          </cell>
          <cell r="P127">
            <v>82</v>
          </cell>
          <cell r="Q127">
            <v>0</v>
          </cell>
          <cell r="R127">
            <v>0</v>
          </cell>
          <cell r="S127">
            <v>0</v>
          </cell>
          <cell r="T127">
            <v>1</v>
          </cell>
          <cell r="U127">
            <v>0</v>
          </cell>
          <cell r="V127">
            <v>10</v>
          </cell>
          <cell r="W127">
            <v>11</v>
          </cell>
          <cell r="X127">
            <v>20</v>
          </cell>
          <cell r="Y127">
            <v>6</v>
          </cell>
          <cell r="Z127">
            <v>30</v>
          </cell>
          <cell r="AA127">
            <v>4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R127">
            <v>622.47001523760002</v>
          </cell>
          <cell r="AS127">
            <v>82</v>
          </cell>
        </row>
        <row r="128">
          <cell r="A128" t="str">
            <v>5056</v>
          </cell>
          <cell r="B128" t="str">
            <v>Sheraton Suites Elk Grove Village</v>
          </cell>
          <cell r="C128" t="str">
            <v>North America</v>
          </cell>
          <cell r="D128" t="str">
            <v>Sheraton</v>
          </cell>
          <cell r="E128">
            <v>180.71700000000001</v>
          </cell>
          <cell r="G128">
            <v>131</v>
          </cell>
          <cell r="J128">
            <v>12</v>
          </cell>
          <cell r="K128">
            <v>234</v>
          </cell>
          <cell r="L128">
            <v>46</v>
          </cell>
          <cell r="M128">
            <v>72</v>
          </cell>
          <cell r="N128">
            <v>313</v>
          </cell>
          <cell r="O128">
            <v>13</v>
          </cell>
          <cell r="P128">
            <v>32</v>
          </cell>
          <cell r="Q128">
            <v>0</v>
          </cell>
          <cell r="R128">
            <v>0</v>
          </cell>
          <cell r="S128">
            <v>0</v>
          </cell>
          <cell r="T128">
            <v>3.6869999999999998</v>
          </cell>
          <cell r="U128">
            <v>1.2330000000000001</v>
          </cell>
          <cell r="V128">
            <v>3.4239999999999999</v>
          </cell>
          <cell r="W128">
            <v>0.32600000000000001</v>
          </cell>
          <cell r="Y128">
            <v>0</v>
          </cell>
          <cell r="Z128">
            <v>7.3179999999999996</v>
          </cell>
          <cell r="AA128">
            <v>0.59599999999999997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R128">
            <v>180.71700000000001</v>
          </cell>
          <cell r="AS128">
            <v>16.584</v>
          </cell>
        </row>
        <row r="129">
          <cell r="A129" t="str">
            <v>5057</v>
          </cell>
          <cell r="B129" t="str">
            <v>Sheraton Suites Columbus</v>
          </cell>
          <cell r="C129" t="str">
            <v>North America</v>
          </cell>
          <cell r="D129" t="str">
            <v>Sheraton</v>
          </cell>
          <cell r="E129">
            <v>69.39</v>
          </cell>
          <cell r="G129">
            <v>39</v>
          </cell>
          <cell r="J129">
            <v>13</v>
          </cell>
          <cell r="K129">
            <v>0</v>
          </cell>
          <cell r="L129">
            <v>0</v>
          </cell>
          <cell r="M129">
            <v>57</v>
          </cell>
          <cell r="N129">
            <v>202</v>
          </cell>
          <cell r="O129">
            <v>0</v>
          </cell>
          <cell r="P129">
            <v>5</v>
          </cell>
          <cell r="Q129">
            <v>0</v>
          </cell>
          <cell r="R129">
            <v>0</v>
          </cell>
          <cell r="S129">
            <v>0</v>
          </cell>
          <cell r="T129">
            <v>0.52600000000000002</v>
          </cell>
          <cell r="U129">
            <v>1.0189999999999999</v>
          </cell>
          <cell r="V129">
            <v>0.76200000000000001</v>
          </cell>
          <cell r="W129">
            <v>1.4159999999999999</v>
          </cell>
          <cell r="X129">
            <v>0.40100000000000002</v>
          </cell>
          <cell r="Y129">
            <v>0.11799999999999999</v>
          </cell>
          <cell r="Z129">
            <v>1.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R129">
            <v>69.39</v>
          </cell>
          <cell r="AS129">
            <v>5.8420000000000005</v>
          </cell>
        </row>
        <row r="130">
          <cell r="A130" t="str">
            <v>5072</v>
          </cell>
          <cell r="B130" t="str">
            <v>Westin O'Hare</v>
          </cell>
          <cell r="C130" t="str">
            <v>North America</v>
          </cell>
          <cell r="D130" t="str">
            <v>Westin</v>
          </cell>
          <cell r="E130">
            <v>7075.8760000000002</v>
          </cell>
          <cell r="G130">
            <v>365</v>
          </cell>
          <cell r="J130">
            <v>13022</v>
          </cell>
          <cell r="K130">
            <v>327</v>
          </cell>
          <cell r="L130">
            <v>380</v>
          </cell>
          <cell r="M130">
            <v>190</v>
          </cell>
          <cell r="N130">
            <v>0</v>
          </cell>
          <cell r="O130">
            <v>33</v>
          </cell>
          <cell r="P130">
            <v>200</v>
          </cell>
          <cell r="Q130">
            <v>0</v>
          </cell>
          <cell r="R130">
            <v>0</v>
          </cell>
          <cell r="S130">
            <v>0</v>
          </cell>
          <cell r="T130">
            <v>51</v>
          </cell>
          <cell r="U130">
            <v>10</v>
          </cell>
          <cell r="V130">
            <v>20</v>
          </cell>
          <cell r="W130">
            <v>40</v>
          </cell>
          <cell r="X130">
            <v>1</v>
          </cell>
          <cell r="Y130">
            <v>33</v>
          </cell>
          <cell r="Z130">
            <v>59</v>
          </cell>
          <cell r="AA130">
            <v>71</v>
          </cell>
          <cell r="AB130">
            <v>1</v>
          </cell>
          <cell r="AC130">
            <v>0</v>
          </cell>
          <cell r="AD130">
            <v>0</v>
          </cell>
          <cell r="AE130">
            <v>0</v>
          </cell>
          <cell r="AR130">
            <v>7075.8760000000002</v>
          </cell>
          <cell r="AS130">
            <v>286</v>
          </cell>
        </row>
        <row r="131">
          <cell r="A131" t="str">
            <v>5073</v>
          </cell>
          <cell r="B131" t="str">
            <v>Westin Galleria Dallas</v>
          </cell>
          <cell r="C131" t="str">
            <v>North America</v>
          </cell>
          <cell r="D131" t="str">
            <v>Westin</v>
          </cell>
          <cell r="E131">
            <v>449.06178799999998</v>
          </cell>
          <cell r="G131">
            <v>349</v>
          </cell>
          <cell r="I131">
            <v>386</v>
          </cell>
          <cell r="J131">
            <v>16</v>
          </cell>
          <cell r="K131">
            <v>694</v>
          </cell>
          <cell r="L131">
            <v>20</v>
          </cell>
          <cell r="M131">
            <v>153</v>
          </cell>
          <cell r="N131">
            <v>540</v>
          </cell>
          <cell r="O131">
            <v>50</v>
          </cell>
          <cell r="P131">
            <v>772</v>
          </cell>
          <cell r="Q131">
            <v>0</v>
          </cell>
          <cell r="R131">
            <v>0</v>
          </cell>
          <cell r="S131">
            <v>0</v>
          </cell>
          <cell r="T131">
            <v>3</v>
          </cell>
          <cell r="U131">
            <v>30</v>
          </cell>
          <cell r="V131">
            <v>37</v>
          </cell>
          <cell r="W131">
            <v>48</v>
          </cell>
          <cell r="X131">
            <v>11</v>
          </cell>
          <cell r="Z131">
            <v>43</v>
          </cell>
          <cell r="AA131">
            <v>46</v>
          </cell>
          <cell r="AB131">
            <v>4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R131">
            <v>449.06178799999998</v>
          </cell>
          <cell r="AS131">
            <v>260</v>
          </cell>
        </row>
        <row r="132">
          <cell r="A132" t="str">
            <v>5125</v>
          </cell>
          <cell r="B132" t="str">
            <v>Westin Park Central Dallas</v>
          </cell>
          <cell r="C132" t="str">
            <v>North America</v>
          </cell>
          <cell r="D132" t="str">
            <v>Westin</v>
          </cell>
          <cell r="E132">
            <v>462.93160000000012</v>
          </cell>
          <cell r="G132">
            <v>323</v>
          </cell>
          <cell r="J132">
            <v>0</v>
          </cell>
          <cell r="K132">
            <v>456</v>
          </cell>
          <cell r="L132">
            <v>0</v>
          </cell>
          <cell r="M132">
            <v>188</v>
          </cell>
          <cell r="N132">
            <v>228</v>
          </cell>
          <cell r="O132">
            <v>0</v>
          </cell>
          <cell r="P132">
            <v>285</v>
          </cell>
          <cell r="Q132">
            <v>0</v>
          </cell>
          <cell r="R132">
            <v>0</v>
          </cell>
          <cell r="S132">
            <v>0</v>
          </cell>
          <cell r="T132">
            <v>4.9740000000000002</v>
          </cell>
          <cell r="U132">
            <v>7.8120000000000003</v>
          </cell>
          <cell r="V132">
            <v>9.7910000000000004</v>
          </cell>
          <cell r="W132">
            <v>0</v>
          </cell>
          <cell r="X132">
            <v>3.8980000000000001</v>
          </cell>
          <cell r="Y132">
            <v>0.8</v>
          </cell>
          <cell r="Z132">
            <v>30.14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R132">
            <v>462.93160000000012</v>
          </cell>
          <cell r="AS132">
            <v>57.415000000000006</v>
          </cell>
        </row>
        <row r="133">
          <cell r="A133" t="str">
            <v>5253</v>
          </cell>
          <cell r="B133" t="str">
            <v>Sheraton Park Central Hotel Dallas</v>
          </cell>
          <cell r="C133" t="str">
            <v>North America</v>
          </cell>
          <cell r="D133" t="str">
            <v>Sheraton</v>
          </cell>
          <cell r="E133">
            <v>152.63999999999999</v>
          </cell>
          <cell r="G133">
            <v>253</v>
          </cell>
          <cell r="J133">
            <v>0</v>
          </cell>
          <cell r="K133">
            <v>0</v>
          </cell>
          <cell r="L133">
            <v>0</v>
          </cell>
          <cell r="M133">
            <v>98</v>
          </cell>
          <cell r="N133">
            <v>33</v>
          </cell>
          <cell r="O133">
            <v>0</v>
          </cell>
          <cell r="P133">
            <v>251</v>
          </cell>
          <cell r="Q133">
            <v>0</v>
          </cell>
          <cell r="R133">
            <v>0</v>
          </cell>
          <cell r="S133">
            <v>0</v>
          </cell>
          <cell r="T133">
            <v>6.0410000000000004</v>
          </cell>
          <cell r="U133">
            <v>9.7799999999999994</v>
          </cell>
          <cell r="V133">
            <v>4.8559999999999999</v>
          </cell>
          <cell r="W133">
            <v>3.7559999999999998</v>
          </cell>
          <cell r="X133">
            <v>2.3490000000000002</v>
          </cell>
          <cell r="Y133">
            <v>1.069</v>
          </cell>
          <cell r="Z133">
            <v>21.908000000000001</v>
          </cell>
          <cell r="AA133">
            <v>-988</v>
          </cell>
          <cell r="AB133">
            <v>31</v>
          </cell>
          <cell r="AC133">
            <v>0</v>
          </cell>
          <cell r="AD133">
            <v>0</v>
          </cell>
          <cell r="AE133">
            <v>0</v>
          </cell>
          <cell r="AR133">
            <v>152.63999999999999</v>
          </cell>
          <cell r="AS133">
            <v>-907.24099999999999</v>
          </cell>
        </row>
        <row r="134">
          <cell r="A134" t="str">
            <v>5269</v>
          </cell>
          <cell r="B134" t="str">
            <v>Westin La Cantera San Antonio</v>
          </cell>
          <cell r="C134" t="str">
            <v>North America</v>
          </cell>
          <cell r="D134" t="str">
            <v>Westin</v>
          </cell>
          <cell r="E134">
            <v>225.51200999999998</v>
          </cell>
          <cell r="G134">
            <v>115</v>
          </cell>
          <cell r="J134">
            <v>0</v>
          </cell>
          <cell r="K134">
            <v>0</v>
          </cell>
          <cell r="L134">
            <v>0</v>
          </cell>
          <cell r="M134">
            <v>356</v>
          </cell>
          <cell r="N134">
            <v>610</v>
          </cell>
          <cell r="O134">
            <v>15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R134">
            <v>225.51200999999998</v>
          </cell>
          <cell r="AS134">
            <v>0</v>
          </cell>
        </row>
        <row r="135">
          <cell r="A135" t="str">
            <v>5296</v>
          </cell>
          <cell r="B135" t="str">
            <v>Westin Savannah Harbor</v>
          </cell>
          <cell r="C135" t="str">
            <v>North America</v>
          </cell>
          <cell r="D135" t="str">
            <v>Westin</v>
          </cell>
          <cell r="E135">
            <v>94.656000000000049</v>
          </cell>
          <cell r="G135">
            <v>55</v>
          </cell>
          <cell r="J135">
            <v>60</v>
          </cell>
          <cell r="K135">
            <v>0</v>
          </cell>
          <cell r="L135">
            <v>9</v>
          </cell>
          <cell r="M135">
            <v>295</v>
          </cell>
          <cell r="N135">
            <v>112</v>
          </cell>
          <cell r="O135">
            <v>26</v>
          </cell>
          <cell r="P135">
            <v>89</v>
          </cell>
          <cell r="Q135">
            <v>0</v>
          </cell>
          <cell r="R135">
            <v>0</v>
          </cell>
          <cell r="S135">
            <v>0</v>
          </cell>
          <cell r="W135">
            <v>19.901</v>
          </cell>
          <cell r="X135">
            <v>9.2469999999999999</v>
          </cell>
          <cell r="Y135">
            <v>9.1370000000000005</v>
          </cell>
          <cell r="Z135">
            <v>6.8390000000000004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R135">
            <v>94.656000000000049</v>
          </cell>
          <cell r="AS135">
            <v>45.123999999999995</v>
          </cell>
        </row>
        <row r="136">
          <cell r="A136" t="str">
            <v>8221</v>
          </cell>
          <cell r="B136" t="str">
            <v>Latin America Divisional</v>
          </cell>
          <cell r="C136" t="str">
            <v>Latin America</v>
          </cell>
          <cell r="D136" t="str">
            <v>Div</v>
          </cell>
          <cell r="E136">
            <v>100</v>
          </cell>
          <cell r="F136">
            <v>636</v>
          </cell>
          <cell r="G136">
            <v>6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10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30</v>
          </cell>
          <cell r="AD136">
            <v>0</v>
          </cell>
          <cell r="AE136">
            <v>0</v>
          </cell>
          <cell r="AR136">
            <v>736</v>
          </cell>
          <cell r="AS136">
            <v>0</v>
          </cell>
        </row>
        <row r="137">
          <cell r="A137" t="str">
            <v>8357</v>
          </cell>
          <cell r="B137" t="str">
            <v>Shipyards</v>
          </cell>
          <cell r="C137" t="str">
            <v>Europe</v>
          </cell>
          <cell r="D137" t="str">
            <v>Luxury Collection</v>
          </cell>
          <cell r="E137">
            <v>245</v>
          </cell>
          <cell r="G137">
            <v>120</v>
          </cell>
          <cell r="J137">
            <v>5</v>
          </cell>
          <cell r="K137">
            <v>0</v>
          </cell>
          <cell r="L137">
            <v>0</v>
          </cell>
          <cell r="M137">
            <v>8</v>
          </cell>
          <cell r="N137">
            <v>0</v>
          </cell>
          <cell r="O137">
            <v>79</v>
          </cell>
          <cell r="P137">
            <v>108</v>
          </cell>
          <cell r="Q137">
            <v>45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1</v>
          </cell>
          <cell r="AB137">
            <v>0</v>
          </cell>
          <cell r="AC137">
            <v>112</v>
          </cell>
          <cell r="AD137">
            <v>5</v>
          </cell>
          <cell r="AR137">
            <v>245</v>
          </cell>
          <cell r="AS137">
            <v>1</v>
          </cell>
        </row>
        <row r="138">
          <cell r="A138" t="str">
            <v>8700</v>
          </cell>
          <cell r="B138" t="str">
            <v>Milan Office</v>
          </cell>
          <cell r="C138" t="str">
            <v>Europe</v>
          </cell>
          <cell r="D138" t="str">
            <v>Div</v>
          </cell>
          <cell r="E138">
            <v>173</v>
          </cell>
          <cell r="G138">
            <v>168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</v>
          </cell>
          <cell r="Q138">
            <v>17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58</v>
          </cell>
          <cell r="Z138">
            <v>9</v>
          </cell>
          <cell r="AA138">
            <v>3</v>
          </cell>
          <cell r="AB138">
            <v>0</v>
          </cell>
          <cell r="AC138">
            <v>24</v>
          </cell>
          <cell r="AD138">
            <v>5</v>
          </cell>
          <cell r="AE138">
            <v>67</v>
          </cell>
          <cell r="AR138">
            <v>173</v>
          </cell>
          <cell r="AS138">
            <v>70</v>
          </cell>
        </row>
        <row r="139">
          <cell r="A139" t="str">
            <v>8710</v>
          </cell>
          <cell r="B139" t="str">
            <v>Porto Cervo Office</v>
          </cell>
          <cell r="C139" t="str">
            <v>Europe</v>
          </cell>
          <cell r="D139" t="str">
            <v>Div</v>
          </cell>
          <cell r="E139">
            <v>122</v>
          </cell>
          <cell r="G139">
            <v>88</v>
          </cell>
          <cell r="J139">
            <v>3</v>
          </cell>
          <cell r="K139">
            <v>0</v>
          </cell>
          <cell r="L139">
            <v>0</v>
          </cell>
          <cell r="M139">
            <v>9</v>
          </cell>
          <cell r="N139">
            <v>0</v>
          </cell>
          <cell r="O139">
            <v>14</v>
          </cell>
          <cell r="P139">
            <v>31</v>
          </cell>
          <cell r="Q139">
            <v>65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32</v>
          </cell>
          <cell r="Z139">
            <v>6</v>
          </cell>
          <cell r="AB139">
            <v>22</v>
          </cell>
          <cell r="AC139">
            <v>25</v>
          </cell>
          <cell r="AD139">
            <v>8</v>
          </cell>
          <cell r="AH139">
            <v>0</v>
          </cell>
          <cell r="AR139">
            <v>122</v>
          </cell>
          <cell r="AS139">
            <v>61</v>
          </cell>
        </row>
        <row r="140">
          <cell r="A140" t="str">
            <v>8993</v>
          </cell>
          <cell r="B140" t="str">
            <v>CIS \ Real Estate</v>
          </cell>
          <cell r="C140" t="str">
            <v>Europe</v>
          </cell>
          <cell r="D140" t="str">
            <v>Div</v>
          </cell>
          <cell r="E140">
            <v>311</v>
          </cell>
          <cell r="G140">
            <v>313</v>
          </cell>
          <cell r="J140">
            <v>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78</v>
          </cell>
          <cell r="P140">
            <v>27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86</v>
          </cell>
          <cell r="Y140">
            <v>0</v>
          </cell>
          <cell r="Z140">
            <v>22</v>
          </cell>
          <cell r="AA140">
            <v>39</v>
          </cell>
          <cell r="AB140">
            <v>116</v>
          </cell>
          <cell r="AC140">
            <v>46</v>
          </cell>
          <cell r="AD140">
            <v>2</v>
          </cell>
          <cell r="AR140">
            <v>311</v>
          </cell>
          <cell r="AS140">
            <v>263</v>
          </cell>
        </row>
        <row r="141">
          <cell r="A141" t="str">
            <v>DIV</v>
          </cell>
          <cell r="B141" t="str">
            <v>Divisional</v>
          </cell>
          <cell r="C141" t="str">
            <v>Asia / Pacific</v>
          </cell>
          <cell r="D141" t="str">
            <v>Div</v>
          </cell>
          <cell r="E141">
            <v>250</v>
          </cell>
          <cell r="G141">
            <v>247</v>
          </cell>
          <cell r="J141">
            <v>0</v>
          </cell>
          <cell r="K141">
            <v>0</v>
          </cell>
          <cell r="L141">
            <v>0</v>
          </cell>
          <cell r="M141">
            <v>100</v>
          </cell>
          <cell r="N141">
            <v>0</v>
          </cell>
          <cell r="O141">
            <v>0</v>
          </cell>
          <cell r="P141">
            <v>100</v>
          </cell>
          <cell r="Q141">
            <v>50</v>
          </cell>
          <cell r="R141">
            <v>0</v>
          </cell>
          <cell r="S141">
            <v>0</v>
          </cell>
          <cell r="T141">
            <v>-47</v>
          </cell>
          <cell r="U141">
            <v>4</v>
          </cell>
          <cell r="V141">
            <v>7</v>
          </cell>
          <cell r="W141">
            <v>13</v>
          </cell>
          <cell r="X141">
            <v>43</v>
          </cell>
          <cell r="Y141">
            <v>2</v>
          </cell>
          <cell r="Z141">
            <v>-25</v>
          </cell>
          <cell r="AA141">
            <v>16</v>
          </cell>
          <cell r="AB141">
            <v>235</v>
          </cell>
          <cell r="AC141">
            <v>15</v>
          </cell>
          <cell r="AD141">
            <v>15</v>
          </cell>
          <cell r="AE141">
            <v>15</v>
          </cell>
          <cell r="AR141">
            <v>250</v>
          </cell>
          <cell r="AS141">
            <v>248</v>
          </cell>
        </row>
        <row r="142">
          <cell r="A142" t="str">
            <v>DIVE</v>
          </cell>
          <cell r="B142" t="str">
            <v>Divisional</v>
          </cell>
          <cell r="C142" t="str">
            <v>Europe</v>
          </cell>
          <cell r="D142" t="str">
            <v>Div</v>
          </cell>
          <cell r="E142">
            <v>1424</v>
          </cell>
          <cell r="G142">
            <v>33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424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E142">
            <v>9</v>
          </cell>
          <cell r="AH142">
            <v>33</v>
          </cell>
          <cell r="AI142">
            <v>-33</v>
          </cell>
          <cell r="AR142">
            <v>1424</v>
          </cell>
          <cell r="AS142">
            <v>0</v>
          </cell>
        </row>
        <row r="143">
          <cell r="A143" t="str">
            <v>DUB</v>
          </cell>
          <cell r="B143" t="str">
            <v>Westin Dublin</v>
          </cell>
          <cell r="C143" t="str">
            <v>Europe</v>
          </cell>
          <cell r="D143" t="str">
            <v>Westin</v>
          </cell>
          <cell r="E143">
            <v>108</v>
          </cell>
          <cell r="G143">
            <v>108</v>
          </cell>
          <cell r="J143">
            <v>0</v>
          </cell>
          <cell r="K143">
            <v>0</v>
          </cell>
          <cell r="L143">
            <v>0</v>
          </cell>
          <cell r="M143">
            <v>108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E143">
            <v>0</v>
          </cell>
          <cell r="AR143">
            <v>108</v>
          </cell>
          <cell r="AS143">
            <v>0</v>
          </cell>
        </row>
        <row r="144">
          <cell r="A144" t="str">
            <v>F181</v>
          </cell>
          <cell r="B144" t="str">
            <v>Le Centre Sheraton Hotel</v>
          </cell>
          <cell r="C144" t="str">
            <v>North America</v>
          </cell>
          <cell r="D144" t="str">
            <v>Sheraton</v>
          </cell>
          <cell r="E144">
            <v>1364</v>
          </cell>
          <cell r="G144">
            <v>684</v>
          </cell>
          <cell r="J144">
            <v>0</v>
          </cell>
          <cell r="K144">
            <v>0</v>
          </cell>
          <cell r="L144">
            <v>600</v>
          </cell>
          <cell r="M144">
            <v>40</v>
          </cell>
          <cell r="N144">
            <v>0</v>
          </cell>
          <cell r="O144">
            <v>724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Y144">
            <v>0</v>
          </cell>
          <cell r="Z144">
            <v>12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R144">
            <v>1364</v>
          </cell>
          <cell r="AS144">
            <v>120</v>
          </cell>
        </row>
        <row r="145">
          <cell r="A145" t="str">
            <v>F182</v>
          </cell>
          <cell r="B145" t="str">
            <v>Sheraton Gateway Hotel Toronto</v>
          </cell>
          <cell r="C145" t="str">
            <v>North America</v>
          </cell>
          <cell r="D145" t="str">
            <v>Sheraton</v>
          </cell>
          <cell r="E145">
            <v>498.25</v>
          </cell>
          <cell r="G145">
            <v>185</v>
          </cell>
          <cell r="J145">
            <v>0</v>
          </cell>
          <cell r="K145">
            <v>81</v>
          </cell>
          <cell r="L145">
            <v>0</v>
          </cell>
          <cell r="M145">
            <v>277</v>
          </cell>
          <cell r="N145">
            <v>0</v>
          </cell>
          <cell r="O145">
            <v>0</v>
          </cell>
          <cell r="P145">
            <v>140</v>
          </cell>
          <cell r="Q145">
            <v>0</v>
          </cell>
          <cell r="R145">
            <v>0</v>
          </cell>
          <cell r="S145">
            <v>0</v>
          </cell>
          <cell r="T145">
            <v>8</v>
          </cell>
          <cell r="Z145">
            <v>214.54999999999998</v>
          </cell>
          <cell r="AA145">
            <v>20.515999999999998</v>
          </cell>
          <cell r="AB145">
            <v>36.823</v>
          </cell>
          <cell r="AC145">
            <v>0</v>
          </cell>
          <cell r="AD145">
            <v>0</v>
          </cell>
          <cell r="AE145">
            <v>0</v>
          </cell>
          <cell r="AR145">
            <v>498.25</v>
          </cell>
          <cell r="AS145">
            <v>279.88899999999995</v>
          </cell>
        </row>
        <row r="146">
          <cell r="A146" t="str">
            <v>F183</v>
          </cell>
          <cell r="B146" t="str">
            <v>Sheraton Cancun Resort &amp; Towers</v>
          </cell>
          <cell r="C146" t="str">
            <v>Latin America</v>
          </cell>
          <cell r="D146" t="str">
            <v>Sheraton</v>
          </cell>
          <cell r="E146">
            <v>1182</v>
          </cell>
          <cell r="G146">
            <v>942</v>
          </cell>
          <cell r="J146">
            <v>500</v>
          </cell>
          <cell r="K146">
            <v>75</v>
          </cell>
          <cell r="L146">
            <v>204</v>
          </cell>
          <cell r="M146">
            <v>119</v>
          </cell>
          <cell r="N146">
            <v>104</v>
          </cell>
          <cell r="O146">
            <v>0</v>
          </cell>
          <cell r="P146">
            <v>150</v>
          </cell>
          <cell r="Q146">
            <v>30</v>
          </cell>
          <cell r="R146">
            <v>0</v>
          </cell>
          <cell r="S146">
            <v>0</v>
          </cell>
          <cell r="T146">
            <v>0</v>
          </cell>
          <cell r="U146">
            <v>2</v>
          </cell>
          <cell r="V146">
            <v>0</v>
          </cell>
          <cell r="W146">
            <v>3</v>
          </cell>
          <cell r="X146">
            <v>3</v>
          </cell>
          <cell r="Y146">
            <v>3</v>
          </cell>
          <cell r="Z146">
            <v>3</v>
          </cell>
          <cell r="AA146">
            <v>176</v>
          </cell>
          <cell r="AB146">
            <v>184</v>
          </cell>
          <cell r="AC146">
            <v>150</v>
          </cell>
          <cell r="AD146">
            <v>106</v>
          </cell>
          <cell r="AE146">
            <v>54</v>
          </cell>
          <cell r="AR146">
            <v>1182</v>
          </cell>
          <cell r="AS146">
            <v>374</v>
          </cell>
        </row>
        <row r="147">
          <cell r="A147" t="str">
            <v>F184</v>
          </cell>
          <cell r="B147" t="str">
            <v>Sheraton Maria Isabel Hotel &amp; Towers</v>
          </cell>
          <cell r="C147" t="str">
            <v>Latin America</v>
          </cell>
          <cell r="D147" t="str">
            <v>Sheraton</v>
          </cell>
          <cell r="E147">
            <v>1504</v>
          </cell>
          <cell r="G147">
            <v>1254</v>
          </cell>
          <cell r="J147">
            <v>960</v>
          </cell>
          <cell r="K147">
            <v>0</v>
          </cell>
          <cell r="L147">
            <v>98</v>
          </cell>
          <cell r="M147">
            <v>176</v>
          </cell>
          <cell r="N147">
            <v>100</v>
          </cell>
          <cell r="O147">
            <v>80</v>
          </cell>
          <cell r="P147">
            <v>0</v>
          </cell>
          <cell r="Q147">
            <v>90</v>
          </cell>
          <cell r="R147">
            <v>0</v>
          </cell>
          <cell r="S147">
            <v>0</v>
          </cell>
          <cell r="T147">
            <v>4</v>
          </cell>
          <cell r="U147">
            <v>68</v>
          </cell>
          <cell r="V147">
            <v>7</v>
          </cell>
          <cell r="W147">
            <v>5</v>
          </cell>
          <cell r="X147">
            <v>149</v>
          </cell>
          <cell r="Y147">
            <v>239</v>
          </cell>
          <cell r="Z147">
            <v>143</v>
          </cell>
          <cell r="AA147">
            <v>302</v>
          </cell>
          <cell r="AB147">
            <v>45</v>
          </cell>
          <cell r="AC147">
            <v>45</v>
          </cell>
          <cell r="AD147">
            <v>61</v>
          </cell>
          <cell r="AE147">
            <v>45</v>
          </cell>
          <cell r="AR147">
            <v>1504</v>
          </cell>
          <cell r="AS147">
            <v>962</v>
          </cell>
        </row>
        <row r="148">
          <cell r="A148" t="str">
            <v>F185</v>
          </cell>
          <cell r="B148" t="str">
            <v>Sheraton Ambassador Hotel</v>
          </cell>
          <cell r="C148" t="str">
            <v>Latin America</v>
          </cell>
          <cell r="D148" t="str">
            <v>Sheraton</v>
          </cell>
          <cell r="E148">
            <v>1380</v>
          </cell>
          <cell r="G148">
            <v>1025</v>
          </cell>
          <cell r="J148">
            <v>1240</v>
          </cell>
          <cell r="K148">
            <v>0</v>
          </cell>
          <cell r="L148">
            <v>0</v>
          </cell>
          <cell r="M148">
            <v>66</v>
          </cell>
          <cell r="N148">
            <v>14</v>
          </cell>
          <cell r="O148">
            <v>40</v>
          </cell>
          <cell r="P148">
            <v>0</v>
          </cell>
          <cell r="Q148">
            <v>20</v>
          </cell>
          <cell r="R148">
            <v>0</v>
          </cell>
          <cell r="S148">
            <v>0</v>
          </cell>
          <cell r="T148">
            <v>6</v>
          </cell>
          <cell r="U148">
            <v>4</v>
          </cell>
          <cell r="V148">
            <v>2</v>
          </cell>
          <cell r="W148">
            <v>7</v>
          </cell>
          <cell r="X148">
            <v>304</v>
          </cell>
          <cell r="Y148">
            <v>116</v>
          </cell>
          <cell r="Z148">
            <v>71</v>
          </cell>
          <cell r="AA148">
            <v>117</v>
          </cell>
          <cell r="AB148">
            <v>49</v>
          </cell>
          <cell r="AC148">
            <v>122</v>
          </cell>
          <cell r="AD148">
            <v>132</v>
          </cell>
          <cell r="AE148">
            <v>38</v>
          </cell>
          <cell r="AR148">
            <v>1380</v>
          </cell>
          <cell r="AS148">
            <v>676</v>
          </cell>
        </row>
        <row r="149">
          <cell r="A149" t="str">
            <v>F186</v>
          </cell>
          <cell r="B149" t="str">
            <v>Park Tower (Buenos Aires)</v>
          </cell>
          <cell r="C149" t="str">
            <v>Latin America</v>
          </cell>
          <cell r="D149" t="str">
            <v>Luxury Collection</v>
          </cell>
          <cell r="E149">
            <v>325</v>
          </cell>
          <cell r="F149">
            <v>34</v>
          </cell>
          <cell r="G149">
            <v>268</v>
          </cell>
          <cell r="J149">
            <v>100</v>
          </cell>
          <cell r="K149">
            <v>0</v>
          </cell>
          <cell r="L149">
            <v>80</v>
          </cell>
          <cell r="M149">
            <v>21</v>
          </cell>
          <cell r="N149">
            <v>0</v>
          </cell>
          <cell r="O149">
            <v>0</v>
          </cell>
          <cell r="P149">
            <v>74</v>
          </cell>
          <cell r="Q149">
            <v>5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4</v>
          </cell>
          <cell r="W149">
            <v>7</v>
          </cell>
          <cell r="X149">
            <v>34</v>
          </cell>
          <cell r="Y149">
            <v>4</v>
          </cell>
          <cell r="Z149">
            <v>11</v>
          </cell>
          <cell r="AA149">
            <v>0</v>
          </cell>
          <cell r="AB149">
            <v>46</v>
          </cell>
          <cell r="AC149">
            <v>0</v>
          </cell>
          <cell r="AD149">
            <v>0</v>
          </cell>
          <cell r="AE149">
            <v>0</v>
          </cell>
          <cell r="AR149">
            <v>359</v>
          </cell>
          <cell r="AS149">
            <v>106</v>
          </cell>
        </row>
        <row r="150">
          <cell r="A150" t="str">
            <v>F187</v>
          </cell>
          <cell r="B150" t="str">
            <v>Sheraton Mofarrej (leased)</v>
          </cell>
          <cell r="C150" t="str">
            <v>Latin America</v>
          </cell>
          <cell r="D150" t="str">
            <v>Sheraton</v>
          </cell>
          <cell r="E150">
            <v>1299</v>
          </cell>
          <cell r="G150">
            <v>1079</v>
          </cell>
          <cell r="J150">
            <v>535</v>
          </cell>
          <cell r="K150">
            <v>300</v>
          </cell>
          <cell r="L150">
            <v>40</v>
          </cell>
          <cell r="M150">
            <v>24</v>
          </cell>
          <cell r="N150">
            <v>0</v>
          </cell>
          <cell r="O150">
            <v>0</v>
          </cell>
          <cell r="P150">
            <v>280</v>
          </cell>
          <cell r="Q150">
            <v>120</v>
          </cell>
          <cell r="R150">
            <v>0</v>
          </cell>
          <cell r="S150">
            <v>0</v>
          </cell>
          <cell r="T150">
            <v>17</v>
          </cell>
          <cell r="U150">
            <v>15</v>
          </cell>
          <cell r="V150">
            <v>28</v>
          </cell>
          <cell r="W150">
            <v>15</v>
          </cell>
          <cell r="X150">
            <v>38</v>
          </cell>
          <cell r="Y150">
            <v>183</v>
          </cell>
          <cell r="Z150">
            <v>21</v>
          </cell>
          <cell r="AA150">
            <v>109</v>
          </cell>
          <cell r="AB150">
            <v>183</v>
          </cell>
          <cell r="AC150">
            <v>35</v>
          </cell>
          <cell r="AD150">
            <v>39</v>
          </cell>
          <cell r="AE150">
            <v>0</v>
          </cell>
          <cell r="AR150">
            <v>1299</v>
          </cell>
          <cell r="AS150">
            <v>609</v>
          </cell>
        </row>
        <row r="151">
          <cell r="A151" t="str">
            <v>F188</v>
          </cell>
          <cell r="B151" t="str">
            <v>Sheraton Buenos Aires Hotel &amp; Convention Center</v>
          </cell>
          <cell r="C151" t="str">
            <v>Latin America</v>
          </cell>
          <cell r="D151" t="str">
            <v>Sheraton</v>
          </cell>
          <cell r="E151">
            <v>3746</v>
          </cell>
          <cell r="F151">
            <v>41</v>
          </cell>
          <cell r="G151">
            <v>2693</v>
          </cell>
          <cell r="J151">
            <v>2040</v>
          </cell>
          <cell r="K151">
            <v>0</v>
          </cell>
          <cell r="L151">
            <v>90</v>
          </cell>
          <cell r="M151">
            <v>406</v>
          </cell>
          <cell r="N151">
            <v>0</v>
          </cell>
          <cell r="O151">
            <v>0</v>
          </cell>
          <cell r="P151">
            <v>1000</v>
          </cell>
          <cell r="Q151">
            <v>210</v>
          </cell>
          <cell r="R151">
            <v>0</v>
          </cell>
          <cell r="S151">
            <v>0</v>
          </cell>
          <cell r="T151">
            <v>10</v>
          </cell>
          <cell r="U151">
            <v>36</v>
          </cell>
          <cell r="V151">
            <v>43</v>
          </cell>
          <cell r="W151">
            <v>75</v>
          </cell>
          <cell r="X151">
            <v>72</v>
          </cell>
          <cell r="Y151">
            <v>181</v>
          </cell>
          <cell r="Z151">
            <v>63</v>
          </cell>
          <cell r="AA151">
            <v>125</v>
          </cell>
          <cell r="AB151">
            <v>216</v>
          </cell>
          <cell r="AC151">
            <v>390</v>
          </cell>
          <cell r="AD151">
            <v>330</v>
          </cell>
          <cell r="AE151">
            <v>356</v>
          </cell>
          <cell r="AG151">
            <v>13</v>
          </cell>
          <cell r="AR151">
            <v>3787</v>
          </cell>
          <cell r="AS151">
            <v>834</v>
          </cell>
        </row>
        <row r="152">
          <cell r="A152" t="str">
            <v>F189</v>
          </cell>
          <cell r="B152" t="str">
            <v>Sheraton Recife Hotel (leased)</v>
          </cell>
          <cell r="C152" t="str">
            <v>Latin America</v>
          </cell>
          <cell r="D152" t="str">
            <v>Sheraton</v>
          </cell>
          <cell r="E152">
            <v>145</v>
          </cell>
          <cell r="G152">
            <v>0</v>
          </cell>
          <cell r="J152">
            <v>20</v>
          </cell>
          <cell r="K152">
            <v>0</v>
          </cell>
          <cell r="L152">
            <v>0</v>
          </cell>
          <cell r="M152">
            <v>50</v>
          </cell>
          <cell r="N152">
            <v>0</v>
          </cell>
          <cell r="O152">
            <v>0</v>
          </cell>
          <cell r="P152">
            <v>65</v>
          </cell>
          <cell r="Q152">
            <v>10</v>
          </cell>
          <cell r="R152">
            <v>0</v>
          </cell>
          <cell r="S152">
            <v>0</v>
          </cell>
          <cell r="T152">
            <v>1</v>
          </cell>
          <cell r="U152">
            <v>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R152">
            <v>145</v>
          </cell>
          <cell r="AS152">
            <v>2</v>
          </cell>
        </row>
        <row r="153">
          <cell r="A153" t="str">
            <v>F190</v>
          </cell>
          <cell r="B153" t="str">
            <v>Sheraton Rio Hotel &amp; Towers</v>
          </cell>
          <cell r="C153" t="str">
            <v>Latin America</v>
          </cell>
          <cell r="D153" t="str">
            <v>Sheraton</v>
          </cell>
          <cell r="E153">
            <v>3520</v>
          </cell>
          <cell r="G153">
            <v>2566</v>
          </cell>
          <cell r="J153">
            <v>2027</v>
          </cell>
          <cell r="K153">
            <v>380</v>
          </cell>
          <cell r="L153">
            <v>0</v>
          </cell>
          <cell r="M153">
            <v>206</v>
          </cell>
          <cell r="N153">
            <v>0</v>
          </cell>
          <cell r="O153">
            <v>80</v>
          </cell>
          <cell r="P153">
            <v>610</v>
          </cell>
          <cell r="Q153">
            <v>217</v>
          </cell>
          <cell r="R153">
            <v>0</v>
          </cell>
          <cell r="S153">
            <v>0</v>
          </cell>
          <cell r="T153">
            <v>30</v>
          </cell>
          <cell r="U153">
            <v>42</v>
          </cell>
          <cell r="V153">
            <v>-4</v>
          </cell>
          <cell r="W153">
            <v>0</v>
          </cell>
          <cell r="X153">
            <v>438</v>
          </cell>
          <cell r="Y153">
            <v>535</v>
          </cell>
          <cell r="Z153">
            <v>514</v>
          </cell>
          <cell r="AA153">
            <v>115</v>
          </cell>
          <cell r="AB153">
            <v>314</v>
          </cell>
          <cell r="AC153">
            <v>361</v>
          </cell>
          <cell r="AD153">
            <v>201</v>
          </cell>
          <cell r="AE153">
            <v>0</v>
          </cell>
          <cell r="AR153">
            <v>3520</v>
          </cell>
          <cell r="AS153">
            <v>1984</v>
          </cell>
        </row>
        <row r="154">
          <cell r="A154" t="str">
            <v>F191</v>
          </cell>
          <cell r="B154" t="str">
            <v>Sheraton Santiago Hotel &amp; Convention Center</v>
          </cell>
          <cell r="C154" t="str">
            <v>Latin America</v>
          </cell>
          <cell r="D154" t="str">
            <v>Sheraton</v>
          </cell>
          <cell r="E154">
            <v>1690</v>
          </cell>
          <cell r="G154">
            <v>900</v>
          </cell>
          <cell r="J154">
            <v>1008</v>
          </cell>
          <cell r="K154">
            <v>70</v>
          </cell>
          <cell r="L154">
            <v>80</v>
          </cell>
          <cell r="M154">
            <v>108</v>
          </cell>
          <cell r="N154">
            <v>0</v>
          </cell>
          <cell r="O154">
            <v>54</v>
          </cell>
          <cell r="P154">
            <v>80</v>
          </cell>
          <cell r="Q154">
            <v>29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3</v>
          </cell>
          <cell r="X154">
            <v>191</v>
          </cell>
          <cell r="Y154">
            <v>79</v>
          </cell>
          <cell r="Z154">
            <v>20</v>
          </cell>
          <cell r="AA154">
            <v>178</v>
          </cell>
          <cell r="AB154">
            <v>30</v>
          </cell>
          <cell r="AC154">
            <v>42</v>
          </cell>
          <cell r="AD154">
            <v>44</v>
          </cell>
          <cell r="AE154">
            <v>20</v>
          </cell>
          <cell r="AR154">
            <v>1690</v>
          </cell>
          <cell r="AS154">
            <v>501</v>
          </cell>
        </row>
        <row r="155">
          <cell r="A155" t="str">
            <v>F192</v>
          </cell>
          <cell r="B155" t="str">
            <v>San Cristobal Tower</v>
          </cell>
          <cell r="C155" t="str">
            <v>Latin America</v>
          </cell>
          <cell r="D155" t="str">
            <v>Luxury Collection</v>
          </cell>
          <cell r="E155">
            <v>130</v>
          </cell>
          <cell r="G155">
            <v>404</v>
          </cell>
          <cell r="J155">
            <v>0</v>
          </cell>
          <cell r="K155">
            <v>0</v>
          </cell>
          <cell r="L155">
            <v>0</v>
          </cell>
          <cell r="M155">
            <v>44</v>
          </cell>
          <cell r="N155">
            <v>0</v>
          </cell>
          <cell r="O155">
            <v>36</v>
          </cell>
          <cell r="P155">
            <v>10</v>
          </cell>
          <cell r="Q155">
            <v>4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1</v>
          </cell>
          <cell r="AA155">
            <v>0</v>
          </cell>
          <cell r="AB155">
            <v>0</v>
          </cell>
          <cell r="AC155">
            <v>204</v>
          </cell>
          <cell r="AD155">
            <v>274</v>
          </cell>
          <cell r="AE155">
            <v>68</v>
          </cell>
          <cell r="AR155">
            <v>130</v>
          </cell>
          <cell r="AS155">
            <v>11</v>
          </cell>
        </row>
        <row r="156">
          <cell r="A156" t="str">
            <v>F193A</v>
          </cell>
          <cell r="B156" t="str">
            <v>Sheraton Lima Hotel</v>
          </cell>
          <cell r="C156" t="str">
            <v>Latin America</v>
          </cell>
          <cell r="D156" t="str">
            <v>Sheraton</v>
          </cell>
          <cell r="E156">
            <v>1100</v>
          </cell>
          <cell r="G156">
            <v>407</v>
          </cell>
          <cell r="J156">
            <v>751</v>
          </cell>
          <cell r="K156">
            <v>0</v>
          </cell>
          <cell r="L156">
            <v>0</v>
          </cell>
          <cell r="M156">
            <v>35</v>
          </cell>
          <cell r="N156">
            <v>0</v>
          </cell>
          <cell r="O156">
            <v>0</v>
          </cell>
          <cell r="P156">
            <v>220</v>
          </cell>
          <cell r="Q156">
            <v>94</v>
          </cell>
          <cell r="R156">
            <v>0</v>
          </cell>
          <cell r="S156">
            <v>0</v>
          </cell>
          <cell r="T156">
            <v>3</v>
          </cell>
          <cell r="U156">
            <v>24</v>
          </cell>
          <cell r="V156">
            <v>13</v>
          </cell>
          <cell r="W156">
            <v>10</v>
          </cell>
          <cell r="X156">
            <v>3</v>
          </cell>
          <cell r="Y156">
            <v>18</v>
          </cell>
          <cell r="Z156">
            <v>0</v>
          </cell>
          <cell r="AA156">
            <v>81</v>
          </cell>
          <cell r="AB156">
            <v>32</v>
          </cell>
          <cell r="AC156">
            <v>55</v>
          </cell>
          <cell r="AD156">
            <v>56</v>
          </cell>
          <cell r="AE156">
            <v>0</v>
          </cell>
          <cell r="AR156">
            <v>1100</v>
          </cell>
          <cell r="AS156">
            <v>184</v>
          </cell>
        </row>
        <row r="157">
          <cell r="A157" t="str">
            <v>F193B</v>
          </cell>
          <cell r="B157" t="str">
            <v>Sheraton Lima Casino</v>
          </cell>
          <cell r="C157" t="str">
            <v>Latin America</v>
          </cell>
          <cell r="D157" t="str">
            <v>Sheraton</v>
          </cell>
          <cell r="E157">
            <v>500</v>
          </cell>
          <cell r="G157">
            <v>200</v>
          </cell>
          <cell r="J157">
            <v>0</v>
          </cell>
          <cell r="K157">
            <v>105</v>
          </cell>
          <cell r="L157">
            <v>0</v>
          </cell>
          <cell r="M157">
            <v>375</v>
          </cell>
          <cell r="N157">
            <v>0</v>
          </cell>
          <cell r="O157">
            <v>0</v>
          </cell>
          <cell r="P157">
            <v>20</v>
          </cell>
          <cell r="Q157">
            <v>0</v>
          </cell>
          <cell r="R157">
            <v>0</v>
          </cell>
          <cell r="S157">
            <v>0</v>
          </cell>
          <cell r="T157">
            <v>2</v>
          </cell>
          <cell r="U157">
            <v>11</v>
          </cell>
          <cell r="V157">
            <v>13</v>
          </cell>
          <cell r="W157">
            <v>6</v>
          </cell>
          <cell r="X157">
            <v>15</v>
          </cell>
          <cell r="Y157">
            <v>0</v>
          </cell>
          <cell r="Z157">
            <v>3</v>
          </cell>
          <cell r="AA157">
            <v>0</v>
          </cell>
          <cell r="AB157">
            <v>0</v>
          </cell>
          <cell r="AC157">
            <v>5</v>
          </cell>
          <cell r="AD157">
            <v>0</v>
          </cell>
          <cell r="AE157">
            <v>0</v>
          </cell>
          <cell r="AR157">
            <v>500</v>
          </cell>
          <cell r="AS157">
            <v>50</v>
          </cell>
        </row>
        <row r="158">
          <cell r="A158" t="str">
            <v>F194</v>
          </cell>
          <cell r="B158" t="str">
            <v>Sheraton Macuto Resort (leased)</v>
          </cell>
          <cell r="C158" t="str">
            <v>Latin America</v>
          </cell>
          <cell r="D158" t="str">
            <v>Sheraton</v>
          </cell>
          <cell r="E158">
            <v>499</v>
          </cell>
          <cell r="G158">
            <v>23</v>
          </cell>
          <cell r="J158">
            <v>162</v>
          </cell>
          <cell r="K158">
            <v>0</v>
          </cell>
          <cell r="L158">
            <v>20</v>
          </cell>
          <cell r="M158">
            <v>160</v>
          </cell>
          <cell r="N158">
            <v>20</v>
          </cell>
          <cell r="O158">
            <v>15</v>
          </cell>
          <cell r="P158">
            <v>107</v>
          </cell>
          <cell r="Q158">
            <v>15</v>
          </cell>
          <cell r="R158">
            <v>0</v>
          </cell>
          <cell r="S158">
            <v>0</v>
          </cell>
          <cell r="T158">
            <v>23</v>
          </cell>
          <cell r="U158">
            <v>29</v>
          </cell>
          <cell r="V158">
            <v>11</v>
          </cell>
          <cell r="W158">
            <v>0</v>
          </cell>
          <cell r="X158">
            <v>3</v>
          </cell>
          <cell r="Y158">
            <v>8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R158">
            <v>499</v>
          </cell>
          <cell r="AS158">
            <v>74</v>
          </cell>
        </row>
        <row r="159">
          <cell r="A159" t="str">
            <v>F195</v>
          </cell>
          <cell r="B159" t="str">
            <v>Hotel Villa Cipriani</v>
          </cell>
          <cell r="C159" t="str">
            <v>Europe</v>
          </cell>
          <cell r="D159" t="str">
            <v>Sheraton</v>
          </cell>
          <cell r="E159">
            <v>284</v>
          </cell>
          <cell r="G159">
            <v>261</v>
          </cell>
          <cell r="J159">
            <v>10</v>
          </cell>
          <cell r="K159">
            <v>0</v>
          </cell>
          <cell r="L159">
            <v>0</v>
          </cell>
          <cell r="M159">
            <v>58</v>
          </cell>
          <cell r="N159">
            <v>0</v>
          </cell>
          <cell r="O159">
            <v>140</v>
          </cell>
          <cell r="P159">
            <v>39</v>
          </cell>
          <cell r="Q159">
            <v>37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2</v>
          </cell>
          <cell r="X159">
            <v>0</v>
          </cell>
          <cell r="Y159">
            <v>0</v>
          </cell>
          <cell r="Z159">
            <v>8</v>
          </cell>
          <cell r="AA159">
            <v>26</v>
          </cell>
          <cell r="AB159">
            <v>15</v>
          </cell>
          <cell r="AC159">
            <v>34</v>
          </cell>
          <cell r="AD159">
            <v>8</v>
          </cell>
          <cell r="AE159">
            <v>137</v>
          </cell>
          <cell r="AH159">
            <v>0</v>
          </cell>
          <cell r="AJ159">
            <v>0</v>
          </cell>
          <cell r="AR159">
            <v>284</v>
          </cell>
          <cell r="AS159">
            <v>51</v>
          </cell>
        </row>
        <row r="160">
          <cell r="A160" t="str">
            <v>F196</v>
          </cell>
          <cell r="B160" t="str">
            <v>Hotel Excelsior (Florence)</v>
          </cell>
          <cell r="C160" t="str">
            <v>Europe</v>
          </cell>
          <cell r="D160" t="str">
            <v>Westin</v>
          </cell>
          <cell r="E160">
            <v>1285</v>
          </cell>
          <cell r="F160">
            <v>151</v>
          </cell>
          <cell r="G160">
            <v>1173</v>
          </cell>
          <cell r="J160">
            <v>204</v>
          </cell>
          <cell r="K160">
            <v>0</v>
          </cell>
          <cell r="L160">
            <v>0</v>
          </cell>
          <cell r="M160">
            <v>179</v>
          </cell>
          <cell r="N160">
            <v>300</v>
          </cell>
          <cell r="O160">
            <v>90</v>
          </cell>
          <cell r="P160">
            <v>337</v>
          </cell>
          <cell r="Q160">
            <v>175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16</v>
          </cell>
          <cell r="Z160">
            <v>110</v>
          </cell>
          <cell r="AA160">
            <v>227</v>
          </cell>
          <cell r="AB160">
            <v>81</v>
          </cell>
          <cell r="AC160">
            <v>639</v>
          </cell>
          <cell r="AD160">
            <v>34</v>
          </cell>
          <cell r="AE160">
            <v>25</v>
          </cell>
          <cell r="AF160">
            <v>12</v>
          </cell>
          <cell r="AG160">
            <v>35</v>
          </cell>
          <cell r="AH160">
            <v>13</v>
          </cell>
          <cell r="AI160">
            <v>110</v>
          </cell>
          <cell r="AJ160">
            <v>3</v>
          </cell>
          <cell r="AL160">
            <v>0</v>
          </cell>
          <cell r="AN160">
            <v>0</v>
          </cell>
          <cell r="AO160">
            <v>47</v>
          </cell>
          <cell r="AR160">
            <v>1436</v>
          </cell>
          <cell r="AS160">
            <v>607</v>
          </cell>
        </row>
        <row r="161">
          <cell r="A161" t="str">
            <v>F197</v>
          </cell>
          <cell r="B161" t="str">
            <v>Cervo Hotel &amp; Tennis Club</v>
          </cell>
          <cell r="C161" t="str">
            <v>Europe</v>
          </cell>
          <cell r="D161" t="str">
            <v>Sheraton</v>
          </cell>
          <cell r="E161">
            <v>901</v>
          </cell>
          <cell r="G161">
            <v>597</v>
          </cell>
          <cell r="J161">
            <v>18</v>
          </cell>
          <cell r="K161">
            <v>54</v>
          </cell>
          <cell r="L161">
            <v>25</v>
          </cell>
          <cell r="M161">
            <v>208</v>
          </cell>
          <cell r="N161">
            <v>0</v>
          </cell>
          <cell r="O161">
            <v>300</v>
          </cell>
          <cell r="P161">
            <v>241</v>
          </cell>
          <cell r="Q161">
            <v>55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88</v>
          </cell>
          <cell r="W161">
            <v>0</v>
          </cell>
          <cell r="X161">
            <v>182</v>
          </cell>
          <cell r="Y161">
            <v>37</v>
          </cell>
          <cell r="Z161">
            <v>253</v>
          </cell>
          <cell r="AA161">
            <v>105</v>
          </cell>
          <cell r="AB161">
            <v>14</v>
          </cell>
          <cell r="AC161">
            <v>213</v>
          </cell>
          <cell r="AD161">
            <v>8</v>
          </cell>
          <cell r="AH161">
            <v>0</v>
          </cell>
          <cell r="AJ161">
            <v>0</v>
          </cell>
          <cell r="AR161">
            <v>901</v>
          </cell>
          <cell r="AS161">
            <v>679</v>
          </cell>
        </row>
        <row r="162">
          <cell r="A162" t="str">
            <v>F199</v>
          </cell>
          <cell r="B162" t="str">
            <v>Hotel Europa &amp; Regina</v>
          </cell>
          <cell r="C162" t="str">
            <v>Europe</v>
          </cell>
          <cell r="D162" t="str">
            <v>Westin</v>
          </cell>
          <cell r="E162">
            <v>1562</v>
          </cell>
          <cell r="G162">
            <v>1148</v>
          </cell>
          <cell r="J162">
            <v>100</v>
          </cell>
          <cell r="K162">
            <v>0</v>
          </cell>
          <cell r="L162">
            <v>0</v>
          </cell>
          <cell r="M162">
            <v>163</v>
          </cell>
          <cell r="N162">
            <v>317</v>
          </cell>
          <cell r="O162">
            <v>413</v>
          </cell>
          <cell r="P162">
            <v>269</v>
          </cell>
          <cell r="Q162">
            <v>30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7</v>
          </cell>
          <cell r="X162">
            <v>0</v>
          </cell>
          <cell r="Y162">
            <v>25</v>
          </cell>
          <cell r="Z162">
            <v>33</v>
          </cell>
          <cell r="AA162">
            <v>110</v>
          </cell>
          <cell r="AB162">
            <v>13</v>
          </cell>
          <cell r="AC162">
            <v>221</v>
          </cell>
          <cell r="AD162">
            <v>143</v>
          </cell>
          <cell r="AE162">
            <v>546</v>
          </cell>
          <cell r="AF162">
            <v>31</v>
          </cell>
          <cell r="AG162">
            <v>34</v>
          </cell>
          <cell r="AH162">
            <v>18</v>
          </cell>
          <cell r="AI162">
            <v>3</v>
          </cell>
          <cell r="AJ162">
            <v>2</v>
          </cell>
          <cell r="AK162">
            <v>0</v>
          </cell>
          <cell r="AL162">
            <v>0</v>
          </cell>
          <cell r="AM162">
            <v>4</v>
          </cell>
          <cell r="AN162">
            <v>0</v>
          </cell>
          <cell r="AO162">
            <v>42</v>
          </cell>
          <cell r="AP162">
            <v>97</v>
          </cell>
          <cell r="AR162">
            <v>1562</v>
          </cell>
          <cell r="AS162">
            <v>280</v>
          </cell>
        </row>
        <row r="163">
          <cell r="A163" t="str">
            <v>F200</v>
          </cell>
          <cell r="B163" t="str">
            <v>Hotel Des Bains</v>
          </cell>
          <cell r="C163" t="str">
            <v>Europe</v>
          </cell>
          <cell r="D163" t="str">
            <v>Luxury Collection</v>
          </cell>
          <cell r="E163">
            <v>920</v>
          </cell>
          <cell r="G163">
            <v>767</v>
          </cell>
          <cell r="J163">
            <v>0</v>
          </cell>
          <cell r="K163">
            <v>0</v>
          </cell>
          <cell r="L163">
            <v>0</v>
          </cell>
          <cell r="M163">
            <v>87</v>
          </cell>
          <cell r="N163">
            <v>0</v>
          </cell>
          <cell r="O163">
            <v>455</v>
          </cell>
          <cell r="P163">
            <v>178</v>
          </cell>
          <cell r="Q163">
            <v>20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4</v>
          </cell>
          <cell r="X163">
            <v>0</v>
          </cell>
          <cell r="Y163">
            <v>0</v>
          </cell>
          <cell r="Z163">
            <v>0</v>
          </cell>
          <cell r="AA163">
            <v>20</v>
          </cell>
          <cell r="AB163">
            <v>30</v>
          </cell>
          <cell r="AC163">
            <v>13</v>
          </cell>
          <cell r="AD163">
            <v>20</v>
          </cell>
          <cell r="AE163">
            <v>268</v>
          </cell>
          <cell r="AF163">
            <v>41</v>
          </cell>
          <cell r="AG163">
            <v>7</v>
          </cell>
          <cell r="AH163">
            <v>122</v>
          </cell>
          <cell r="AI163">
            <v>5</v>
          </cell>
          <cell r="AJ163">
            <v>13</v>
          </cell>
          <cell r="AK163">
            <v>0</v>
          </cell>
          <cell r="AL163">
            <v>2</v>
          </cell>
          <cell r="AM163">
            <v>2</v>
          </cell>
          <cell r="AN163">
            <v>0</v>
          </cell>
          <cell r="AR163">
            <v>920</v>
          </cell>
          <cell r="AS163">
            <v>246</v>
          </cell>
        </row>
        <row r="164">
          <cell r="A164" t="str">
            <v>F201</v>
          </cell>
          <cell r="B164" t="str">
            <v>Hotel Cala di Volpe</v>
          </cell>
          <cell r="C164" t="str">
            <v>Europe</v>
          </cell>
          <cell r="D164" t="str">
            <v>Luxury Collection</v>
          </cell>
          <cell r="E164">
            <v>6520</v>
          </cell>
          <cell r="G164">
            <v>7362</v>
          </cell>
          <cell r="J164">
            <v>4557</v>
          </cell>
          <cell r="K164">
            <v>140</v>
          </cell>
          <cell r="L164">
            <v>14</v>
          </cell>
          <cell r="M164">
            <v>565</v>
          </cell>
          <cell r="N164">
            <v>0</v>
          </cell>
          <cell r="O164">
            <v>671</v>
          </cell>
          <cell r="P164">
            <v>355</v>
          </cell>
          <cell r="Q164">
            <v>218</v>
          </cell>
          <cell r="R164">
            <v>0</v>
          </cell>
          <cell r="S164">
            <v>0</v>
          </cell>
          <cell r="T164">
            <v>1173</v>
          </cell>
          <cell r="U164">
            <v>39</v>
          </cell>
          <cell r="V164">
            <v>1102</v>
          </cell>
          <cell r="W164">
            <v>1707</v>
          </cell>
          <cell r="X164">
            <v>592</v>
          </cell>
          <cell r="Y164">
            <v>965</v>
          </cell>
          <cell r="Z164">
            <v>1023</v>
          </cell>
          <cell r="AA164">
            <v>118</v>
          </cell>
          <cell r="AB164">
            <v>118</v>
          </cell>
          <cell r="AC164">
            <v>218</v>
          </cell>
          <cell r="AD164">
            <v>27</v>
          </cell>
          <cell r="AG164">
            <v>0</v>
          </cell>
          <cell r="AH164">
            <v>0</v>
          </cell>
          <cell r="AJ164">
            <v>0</v>
          </cell>
          <cell r="AL164">
            <v>0</v>
          </cell>
          <cell r="AM164">
            <v>19</v>
          </cell>
          <cell r="AP164">
            <v>4</v>
          </cell>
          <cell r="AR164">
            <v>6520</v>
          </cell>
          <cell r="AS164">
            <v>6856</v>
          </cell>
        </row>
        <row r="165">
          <cell r="A165" t="str">
            <v>F202</v>
          </cell>
          <cell r="B165" t="str">
            <v>Hotel Pitrizza</v>
          </cell>
          <cell r="C165" t="str">
            <v>Europe</v>
          </cell>
          <cell r="D165" t="str">
            <v>Luxury Collection</v>
          </cell>
          <cell r="E165">
            <v>526</v>
          </cell>
          <cell r="G165">
            <v>509</v>
          </cell>
          <cell r="J165">
            <v>60</v>
          </cell>
          <cell r="K165">
            <v>4</v>
          </cell>
          <cell r="L165">
            <v>0</v>
          </cell>
          <cell r="M165">
            <v>152</v>
          </cell>
          <cell r="N165">
            <v>0</v>
          </cell>
          <cell r="O165">
            <v>46</v>
          </cell>
          <cell r="P165">
            <v>219</v>
          </cell>
          <cell r="Q165">
            <v>4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85</v>
          </cell>
          <cell r="Y165">
            <v>0</v>
          </cell>
          <cell r="Z165">
            <v>251</v>
          </cell>
          <cell r="AB165">
            <v>8</v>
          </cell>
          <cell r="AC165">
            <v>157</v>
          </cell>
          <cell r="AD165">
            <v>25</v>
          </cell>
          <cell r="AH165">
            <v>0</v>
          </cell>
          <cell r="AJ165">
            <v>0</v>
          </cell>
          <cell r="AR165">
            <v>526</v>
          </cell>
          <cell r="AS165">
            <v>344</v>
          </cell>
        </row>
        <row r="166">
          <cell r="A166" t="str">
            <v>F203</v>
          </cell>
          <cell r="B166" t="str">
            <v>Hotel Romazzino</v>
          </cell>
          <cell r="C166" t="str">
            <v>Europe</v>
          </cell>
          <cell r="D166" t="str">
            <v>Luxury Collection</v>
          </cell>
          <cell r="E166">
            <v>597</v>
          </cell>
          <cell r="G166">
            <v>527</v>
          </cell>
          <cell r="J166">
            <v>12</v>
          </cell>
          <cell r="K166">
            <v>0</v>
          </cell>
          <cell r="L166">
            <v>0</v>
          </cell>
          <cell r="M166">
            <v>208</v>
          </cell>
          <cell r="N166">
            <v>0</v>
          </cell>
          <cell r="O166">
            <v>46</v>
          </cell>
          <cell r="P166">
            <v>271</v>
          </cell>
          <cell r="Q166">
            <v>6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141</v>
          </cell>
          <cell r="Y166">
            <v>75</v>
          </cell>
          <cell r="Z166">
            <v>164</v>
          </cell>
          <cell r="AA166">
            <v>-12</v>
          </cell>
          <cell r="AB166">
            <v>23</v>
          </cell>
          <cell r="AC166">
            <v>119</v>
          </cell>
          <cell r="AH166">
            <v>0</v>
          </cell>
          <cell r="AJ166">
            <v>0</v>
          </cell>
          <cell r="AR166">
            <v>597</v>
          </cell>
          <cell r="AS166">
            <v>391</v>
          </cell>
        </row>
        <row r="167">
          <cell r="A167" t="str">
            <v>F204</v>
          </cell>
          <cell r="B167" t="str">
            <v>Le Grand Hotel</v>
          </cell>
          <cell r="C167" t="str">
            <v>Europe</v>
          </cell>
          <cell r="D167" t="str">
            <v>St Regis</v>
          </cell>
          <cell r="E167">
            <v>1390</v>
          </cell>
          <cell r="G167">
            <v>1226</v>
          </cell>
          <cell r="J167">
            <v>20</v>
          </cell>
          <cell r="K167">
            <v>210</v>
          </cell>
          <cell r="L167">
            <v>64</v>
          </cell>
          <cell r="M167">
            <v>324</v>
          </cell>
          <cell r="N167">
            <v>0</v>
          </cell>
          <cell r="O167">
            <v>39</v>
          </cell>
          <cell r="P167">
            <v>333</v>
          </cell>
          <cell r="Q167">
            <v>400</v>
          </cell>
          <cell r="R167">
            <v>0</v>
          </cell>
          <cell r="S167">
            <v>0</v>
          </cell>
          <cell r="T167">
            <v>0</v>
          </cell>
          <cell r="U167">
            <v>5</v>
          </cell>
          <cell r="V167">
            <v>0</v>
          </cell>
          <cell r="W167">
            <v>5</v>
          </cell>
          <cell r="X167">
            <v>54</v>
          </cell>
          <cell r="Y167">
            <v>213</v>
          </cell>
          <cell r="Z167">
            <v>147</v>
          </cell>
          <cell r="AA167">
            <v>219</v>
          </cell>
          <cell r="AB167">
            <v>199</v>
          </cell>
          <cell r="AC167">
            <v>149</v>
          </cell>
          <cell r="AD167">
            <v>341</v>
          </cell>
          <cell r="AF167">
            <v>0</v>
          </cell>
          <cell r="AG167">
            <v>3</v>
          </cell>
          <cell r="AH167">
            <v>20</v>
          </cell>
          <cell r="AI167">
            <v>14</v>
          </cell>
          <cell r="AJ167">
            <v>25</v>
          </cell>
          <cell r="AK167">
            <v>0</v>
          </cell>
          <cell r="AL167">
            <v>10</v>
          </cell>
          <cell r="AN167">
            <v>0</v>
          </cell>
          <cell r="AO167">
            <v>78</v>
          </cell>
          <cell r="AP167">
            <v>28</v>
          </cell>
          <cell r="AR167">
            <v>1390</v>
          </cell>
          <cell r="AS167">
            <v>914</v>
          </cell>
        </row>
        <row r="168">
          <cell r="A168" t="str">
            <v>F205</v>
          </cell>
          <cell r="B168" t="str">
            <v>Hotel Principe di Savoia</v>
          </cell>
          <cell r="C168" t="str">
            <v>Europe</v>
          </cell>
          <cell r="D168" t="str">
            <v>Luxury Collection</v>
          </cell>
          <cell r="E168">
            <v>3141</v>
          </cell>
          <cell r="G168">
            <v>2595</v>
          </cell>
          <cell r="J168">
            <v>1240</v>
          </cell>
          <cell r="K168">
            <v>341</v>
          </cell>
          <cell r="L168">
            <v>50</v>
          </cell>
          <cell r="M168">
            <v>608</v>
          </cell>
          <cell r="N168">
            <v>0</v>
          </cell>
          <cell r="O168">
            <v>357</v>
          </cell>
          <cell r="P168">
            <v>315</v>
          </cell>
          <cell r="Q168">
            <v>23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</v>
          </cell>
          <cell r="W168">
            <v>45</v>
          </cell>
          <cell r="X168">
            <v>41</v>
          </cell>
          <cell r="Y168">
            <v>95</v>
          </cell>
          <cell r="Z168">
            <v>355</v>
          </cell>
          <cell r="AA168">
            <v>284</v>
          </cell>
          <cell r="AB168">
            <v>275</v>
          </cell>
          <cell r="AC168">
            <v>457</v>
          </cell>
          <cell r="AD168">
            <v>503</v>
          </cell>
          <cell r="AE168">
            <v>286</v>
          </cell>
          <cell r="AF168">
            <v>43</v>
          </cell>
          <cell r="AG168">
            <v>92</v>
          </cell>
          <cell r="AH168">
            <v>132</v>
          </cell>
          <cell r="AI168">
            <v>229</v>
          </cell>
          <cell r="AJ168">
            <v>21</v>
          </cell>
          <cell r="AK168">
            <v>15</v>
          </cell>
          <cell r="AL168">
            <v>9</v>
          </cell>
          <cell r="AM168">
            <v>1</v>
          </cell>
          <cell r="AN168">
            <v>0</v>
          </cell>
          <cell r="AO168">
            <v>17</v>
          </cell>
          <cell r="AP168">
            <v>61</v>
          </cell>
          <cell r="AR168">
            <v>3141</v>
          </cell>
          <cell r="AS168">
            <v>1638</v>
          </cell>
        </row>
        <row r="169">
          <cell r="A169" t="str">
            <v>F206</v>
          </cell>
          <cell r="B169" t="str">
            <v>Hotel Palace</v>
          </cell>
          <cell r="C169" t="str">
            <v>Europe</v>
          </cell>
          <cell r="D169" t="str">
            <v>Westin</v>
          </cell>
          <cell r="E169">
            <v>1800</v>
          </cell>
          <cell r="G169">
            <v>1326</v>
          </cell>
          <cell r="J169">
            <v>227</v>
          </cell>
          <cell r="K169">
            <v>30</v>
          </cell>
          <cell r="L169">
            <v>311</v>
          </cell>
          <cell r="M169">
            <v>252</v>
          </cell>
          <cell r="N169">
            <v>385</v>
          </cell>
          <cell r="O169">
            <v>242</v>
          </cell>
          <cell r="P169">
            <v>171</v>
          </cell>
          <cell r="Q169">
            <v>182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2</v>
          </cell>
          <cell r="W169">
            <v>8</v>
          </cell>
          <cell r="X169">
            <v>1</v>
          </cell>
          <cell r="Y169">
            <v>59</v>
          </cell>
          <cell r="Z169">
            <v>75</v>
          </cell>
          <cell r="AA169">
            <v>137</v>
          </cell>
          <cell r="AB169">
            <v>60</v>
          </cell>
          <cell r="AC169">
            <v>119</v>
          </cell>
          <cell r="AD169">
            <v>346</v>
          </cell>
          <cell r="AE169">
            <v>271</v>
          </cell>
          <cell r="AF169">
            <v>14</v>
          </cell>
          <cell r="AG169">
            <v>335</v>
          </cell>
          <cell r="AH169">
            <v>95</v>
          </cell>
          <cell r="AI169">
            <v>9</v>
          </cell>
          <cell r="AJ169">
            <v>13</v>
          </cell>
          <cell r="AK169">
            <v>12</v>
          </cell>
          <cell r="AL169">
            <v>120</v>
          </cell>
          <cell r="AN169">
            <v>2</v>
          </cell>
          <cell r="AO169">
            <v>21</v>
          </cell>
          <cell r="AQ169">
            <v>64</v>
          </cell>
          <cell r="AR169">
            <v>1800</v>
          </cell>
          <cell r="AS169">
            <v>942</v>
          </cell>
        </row>
        <row r="170">
          <cell r="A170" t="str">
            <v>F207</v>
          </cell>
          <cell r="B170" t="str">
            <v>Hotel Excelsior (Rome)</v>
          </cell>
          <cell r="C170" t="str">
            <v>Europe</v>
          </cell>
          <cell r="D170" t="str">
            <v>Westin</v>
          </cell>
          <cell r="E170">
            <v>13548</v>
          </cell>
          <cell r="G170">
            <v>14044</v>
          </cell>
          <cell r="J170">
            <v>12100</v>
          </cell>
          <cell r="K170">
            <v>0</v>
          </cell>
          <cell r="L170">
            <v>0</v>
          </cell>
          <cell r="M170">
            <v>157</v>
          </cell>
          <cell r="N170">
            <v>0</v>
          </cell>
          <cell r="O170">
            <v>365</v>
          </cell>
          <cell r="P170">
            <v>763</v>
          </cell>
          <cell r="Q170">
            <v>163</v>
          </cell>
          <cell r="R170">
            <v>0</v>
          </cell>
          <cell r="S170">
            <v>0</v>
          </cell>
          <cell r="T170">
            <v>111</v>
          </cell>
          <cell r="U170">
            <v>716</v>
          </cell>
          <cell r="V170">
            <v>1948</v>
          </cell>
          <cell r="W170">
            <v>1221</v>
          </cell>
          <cell r="X170">
            <v>1709</v>
          </cell>
          <cell r="Y170">
            <v>1969</v>
          </cell>
          <cell r="Z170">
            <v>1836</v>
          </cell>
          <cell r="AA170">
            <v>540</v>
          </cell>
          <cell r="AB170">
            <v>968</v>
          </cell>
          <cell r="AC170">
            <v>1527</v>
          </cell>
          <cell r="AD170">
            <v>959</v>
          </cell>
          <cell r="AE170">
            <v>1244</v>
          </cell>
          <cell r="AF170">
            <v>10</v>
          </cell>
          <cell r="AG170">
            <v>39</v>
          </cell>
          <cell r="AH170">
            <v>0</v>
          </cell>
          <cell r="AI170">
            <v>0</v>
          </cell>
          <cell r="AJ170">
            <v>44</v>
          </cell>
          <cell r="AK170">
            <v>93</v>
          </cell>
          <cell r="AL170">
            <v>-77</v>
          </cell>
          <cell r="AM170">
            <v>13</v>
          </cell>
          <cell r="AQ170">
            <v>103</v>
          </cell>
          <cell r="AR170">
            <v>13548</v>
          </cell>
          <cell r="AS170">
            <v>11140</v>
          </cell>
        </row>
        <row r="171">
          <cell r="A171" t="str">
            <v>F208</v>
          </cell>
          <cell r="B171" t="str">
            <v>Grand Hotel</v>
          </cell>
          <cell r="C171" t="str">
            <v>Europe</v>
          </cell>
          <cell r="D171" t="str">
            <v>Luxury Collection</v>
          </cell>
          <cell r="E171">
            <v>2689</v>
          </cell>
          <cell r="G171">
            <v>2636</v>
          </cell>
          <cell r="J171">
            <v>400</v>
          </cell>
          <cell r="K171">
            <v>1000</v>
          </cell>
          <cell r="L171">
            <v>0</v>
          </cell>
          <cell r="M171">
            <v>58</v>
          </cell>
          <cell r="N171">
            <v>118</v>
          </cell>
          <cell r="O171">
            <v>670</v>
          </cell>
          <cell r="P171">
            <v>268</v>
          </cell>
          <cell r="Q171">
            <v>175</v>
          </cell>
          <cell r="R171">
            <v>0</v>
          </cell>
          <cell r="S171">
            <v>0</v>
          </cell>
          <cell r="T171">
            <v>0</v>
          </cell>
          <cell r="U171">
            <v>9</v>
          </cell>
          <cell r="V171">
            <v>0</v>
          </cell>
          <cell r="W171">
            <v>0</v>
          </cell>
          <cell r="X171">
            <v>0</v>
          </cell>
          <cell r="Y171">
            <v>522</v>
          </cell>
          <cell r="Z171">
            <v>209</v>
          </cell>
          <cell r="AA171">
            <v>369</v>
          </cell>
          <cell r="AB171">
            <v>349</v>
          </cell>
          <cell r="AC171">
            <v>657</v>
          </cell>
          <cell r="AD171">
            <v>103</v>
          </cell>
          <cell r="AE171">
            <v>304</v>
          </cell>
          <cell r="AF171">
            <v>9</v>
          </cell>
          <cell r="AG171">
            <v>14</v>
          </cell>
          <cell r="AH171">
            <v>7</v>
          </cell>
          <cell r="AI171">
            <v>63</v>
          </cell>
          <cell r="AJ171">
            <v>1</v>
          </cell>
          <cell r="AK171">
            <v>0</v>
          </cell>
          <cell r="AL171">
            <v>0</v>
          </cell>
          <cell r="AN171">
            <v>-6</v>
          </cell>
          <cell r="AO171">
            <v>2</v>
          </cell>
          <cell r="AR171">
            <v>2689</v>
          </cell>
          <cell r="AS171">
            <v>1546</v>
          </cell>
        </row>
        <row r="172">
          <cell r="A172" t="str">
            <v>F209</v>
          </cell>
          <cell r="B172" t="str">
            <v>Hotel Excelsior (Venice Lido)</v>
          </cell>
          <cell r="C172" t="str">
            <v>Europe</v>
          </cell>
          <cell r="D172" t="str">
            <v>Westin</v>
          </cell>
          <cell r="E172">
            <v>1702</v>
          </cell>
          <cell r="G172">
            <v>1288</v>
          </cell>
          <cell r="J172">
            <v>100</v>
          </cell>
          <cell r="K172">
            <v>0</v>
          </cell>
          <cell r="L172">
            <v>0</v>
          </cell>
          <cell r="M172">
            <v>219</v>
          </cell>
          <cell r="N172">
            <v>222</v>
          </cell>
          <cell r="O172">
            <v>454</v>
          </cell>
          <cell r="P172">
            <v>357</v>
          </cell>
          <cell r="Q172">
            <v>35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8</v>
          </cell>
          <cell r="X172">
            <v>0</v>
          </cell>
          <cell r="Y172">
            <v>115</v>
          </cell>
          <cell r="Z172">
            <v>10</v>
          </cell>
          <cell r="AA172">
            <v>201</v>
          </cell>
          <cell r="AB172">
            <v>136</v>
          </cell>
          <cell r="AC172">
            <v>49</v>
          </cell>
          <cell r="AD172">
            <v>96</v>
          </cell>
          <cell r="AE172">
            <v>368</v>
          </cell>
          <cell r="AF172">
            <v>45</v>
          </cell>
          <cell r="AG172">
            <v>27</v>
          </cell>
          <cell r="AH172">
            <v>99</v>
          </cell>
          <cell r="AI172">
            <v>3</v>
          </cell>
          <cell r="AK172">
            <v>0</v>
          </cell>
          <cell r="AL172">
            <v>0</v>
          </cell>
          <cell r="AN172">
            <v>7</v>
          </cell>
          <cell r="AO172">
            <v>1</v>
          </cell>
          <cell r="AR172">
            <v>1702</v>
          </cell>
          <cell r="AS172">
            <v>651</v>
          </cell>
        </row>
        <row r="173">
          <cell r="A173" t="str">
            <v>F210</v>
          </cell>
          <cell r="B173" t="str">
            <v>Hotel Danieli</v>
          </cell>
          <cell r="C173" t="str">
            <v>Europe</v>
          </cell>
          <cell r="D173" t="str">
            <v>Luxury Collection</v>
          </cell>
          <cell r="E173">
            <v>2937</v>
          </cell>
          <cell r="G173">
            <v>1282</v>
          </cell>
          <cell r="J173">
            <v>210</v>
          </cell>
          <cell r="K173">
            <v>0</v>
          </cell>
          <cell r="L173">
            <v>49</v>
          </cell>
          <cell r="M173">
            <v>203</v>
          </cell>
          <cell r="N173">
            <v>1255</v>
          </cell>
          <cell r="O173">
            <v>587</v>
          </cell>
          <cell r="P173">
            <v>343</v>
          </cell>
          <cell r="Q173">
            <v>2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3</v>
          </cell>
          <cell r="X173">
            <v>0</v>
          </cell>
          <cell r="Y173">
            <v>8</v>
          </cell>
          <cell r="Z173">
            <v>63</v>
          </cell>
          <cell r="AA173">
            <v>73</v>
          </cell>
          <cell r="AB173">
            <v>102</v>
          </cell>
          <cell r="AC173">
            <v>85</v>
          </cell>
          <cell r="AD173">
            <v>194</v>
          </cell>
          <cell r="AE173">
            <v>269</v>
          </cell>
          <cell r="AF173">
            <v>28</v>
          </cell>
          <cell r="AH173">
            <v>26</v>
          </cell>
          <cell r="AI173">
            <v>44</v>
          </cell>
          <cell r="AJ173">
            <v>0</v>
          </cell>
          <cell r="AK173">
            <v>7</v>
          </cell>
          <cell r="AL173">
            <v>0</v>
          </cell>
          <cell r="AM173">
            <v>0</v>
          </cell>
          <cell r="AO173">
            <v>1</v>
          </cell>
          <cell r="AR173">
            <v>2937</v>
          </cell>
          <cell r="AS173">
            <v>364</v>
          </cell>
        </row>
        <row r="174">
          <cell r="A174" t="str">
            <v>F211</v>
          </cell>
          <cell r="B174" t="str">
            <v>Hotel Gritti Palace</v>
          </cell>
          <cell r="C174" t="str">
            <v>Europe</v>
          </cell>
          <cell r="D174" t="str">
            <v>Luxury Collection</v>
          </cell>
          <cell r="E174">
            <v>1178</v>
          </cell>
          <cell r="G174">
            <v>1235</v>
          </cell>
          <cell r="J174">
            <v>100</v>
          </cell>
          <cell r="K174">
            <v>0</v>
          </cell>
          <cell r="L174">
            <v>0</v>
          </cell>
          <cell r="M174">
            <v>152</v>
          </cell>
          <cell r="N174">
            <v>0</v>
          </cell>
          <cell r="O174">
            <v>463</v>
          </cell>
          <cell r="P174">
            <v>313</v>
          </cell>
          <cell r="Q174">
            <v>15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5</v>
          </cell>
          <cell r="X174">
            <v>23</v>
          </cell>
          <cell r="Y174">
            <v>10</v>
          </cell>
          <cell r="Z174">
            <v>12</v>
          </cell>
          <cell r="AA174">
            <v>52</v>
          </cell>
          <cell r="AB174">
            <v>31</v>
          </cell>
          <cell r="AC174">
            <v>77</v>
          </cell>
          <cell r="AD174">
            <v>31</v>
          </cell>
          <cell r="AE174">
            <v>618</v>
          </cell>
          <cell r="AF174">
            <v>56</v>
          </cell>
          <cell r="AG174">
            <v>0</v>
          </cell>
          <cell r="AH174">
            <v>2</v>
          </cell>
          <cell r="AI174">
            <v>3</v>
          </cell>
          <cell r="AL174">
            <v>0</v>
          </cell>
          <cell r="AM174">
            <v>4</v>
          </cell>
          <cell r="AN174">
            <v>2</v>
          </cell>
          <cell r="AR174">
            <v>1178</v>
          </cell>
          <cell r="AS174">
            <v>200</v>
          </cell>
        </row>
        <row r="175">
          <cell r="A175" t="str">
            <v>F213</v>
          </cell>
          <cell r="B175" t="str">
            <v>Sheraton Roma Hotel &amp; Conference Center</v>
          </cell>
          <cell r="C175" t="str">
            <v>Europe</v>
          </cell>
          <cell r="D175" t="str">
            <v>Sheraton</v>
          </cell>
          <cell r="E175">
            <v>7125</v>
          </cell>
          <cell r="G175">
            <v>6585</v>
          </cell>
          <cell r="J175">
            <v>2824</v>
          </cell>
          <cell r="K175">
            <v>353</v>
          </cell>
          <cell r="L175">
            <v>93</v>
          </cell>
          <cell r="M175">
            <v>862</v>
          </cell>
          <cell r="N175">
            <v>0</v>
          </cell>
          <cell r="O175">
            <v>1996</v>
          </cell>
          <cell r="P175">
            <v>762</v>
          </cell>
          <cell r="Q175">
            <v>235</v>
          </cell>
          <cell r="R175">
            <v>0</v>
          </cell>
          <cell r="S175">
            <v>0</v>
          </cell>
          <cell r="T175">
            <v>0</v>
          </cell>
          <cell r="U175">
            <v>238</v>
          </cell>
          <cell r="V175">
            <v>635</v>
          </cell>
          <cell r="W175">
            <v>1420</v>
          </cell>
          <cell r="X175">
            <v>796</v>
          </cell>
          <cell r="Y175">
            <v>968</v>
          </cell>
          <cell r="Z175">
            <v>1042</v>
          </cell>
          <cell r="AA175">
            <v>-183</v>
          </cell>
          <cell r="AB175">
            <v>510</v>
          </cell>
          <cell r="AC175">
            <v>345</v>
          </cell>
          <cell r="AD175">
            <v>671</v>
          </cell>
          <cell r="AE175">
            <v>331</v>
          </cell>
          <cell r="AR175">
            <v>7125</v>
          </cell>
          <cell r="AS175">
            <v>5426</v>
          </cell>
        </row>
        <row r="176">
          <cell r="A176" t="str">
            <v>F214</v>
          </cell>
          <cell r="B176" t="str">
            <v>Hotel Diana Majestic (leased)</v>
          </cell>
          <cell r="C176" t="str">
            <v>Europe</v>
          </cell>
          <cell r="D176" t="str">
            <v>Sheraton</v>
          </cell>
          <cell r="E176">
            <v>764</v>
          </cell>
          <cell r="G176">
            <v>662</v>
          </cell>
          <cell r="J176">
            <v>155</v>
          </cell>
          <cell r="K176">
            <v>359</v>
          </cell>
          <cell r="L176">
            <v>0</v>
          </cell>
          <cell r="M176">
            <v>50</v>
          </cell>
          <cell r="N176">
            <v>0</v>
          </cell>
          <cell r="O176">
            <v>50</v>
          </cell>
          <cell r="P176">
            <v>85</v>
          </cell>
          <cell r="Q176">
            <v>65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28</v>
          </cell>
          <cell r="W176">
            <v>14</v>
          </cell>
          <cell r="X176">
            <v>16</v>
          </cell>
          <cell r="Y176">
            <v>19</v>
          </cell>
          <cell r="Z176">
            <v>80</v>
          </cell>
          <cell r="AA176">
            <v>93</v>
          </cell>
          <cell r="AB176">
            <v>28</v>
          </cell>
          <cell r="AC176">
            <v>128</v>
          </cell>
          <cell r="AD176">
            <v>102</v>
          </cell>
          <cell r="AE176">
            <v>95</v>
          </cell>
          <cell r="AF176">
            <v>0</v>
          </cell>
          <cell r="AG176">
            <v>34</v>
          </cell>
          <cell r="AH176">
            <v>4</v>
          </cell>
          <cell r="AI176">
            <v>5</v>
          </cell>
          <cell r="AJ176">
            <v>3</v>
          </cell>
          <cell r="AR176">
            <v>764</v>
          </cell>
          <cell r="AS176">
            <v>324</v>
          </cell>
        </row>
        <row r="177">
          <cell r="A177" t="str">
            <v>F215</v>
          </cell>
          <cell r="B177" t="str">
            <v>Sheraton Skyline Hotel &amp; Conference Center</v>
          </cell>
          <cell r="C177" t="str">
            <v>Europe</v>
          </cell>
          <cell r="D177" t="str">
            <v>Sheraton</v>
          </cell>
          <cell r="E177">
            <v>5443</v>
          </cell>
          <cell r="G177">
            <v>5430</v>
          </cell>
          <cell r="J177">
            <v>2399</v>
          </cell>
          <cell r="K177">
            <v>1147</v>
          </cell>
          <cell r="L177">
            <v>1577</v>
          </cell>
          <cell r="M177">
            <v>53</v>
          </cell>
          <cell r="N177">
            <v>0</v>
          </cell>
          <cell r="O177">
            <v>30</v>
          </cell>
          <cell r="P177">
            <v>107</v>
          </cell>
          <cell r="Q177">
            <v>130</v>
          </cell>
          <cell r="R177">
            <v>0</v>
          </cell>
          <cell r="S177">
            <v>0</v>
          </cell>
          <cell r="T177">
            <v>0</v>
          </cell>
          <cell r="U177">
            <v>56</v>
          </cell>
          <cell r="V177">
            <v>1160</v>
          </cell>
          <cell r="W177">
            <v>950</v>
          </cell>
          <cell r="X177">
            <v>592</v>
          </cell>
          <cell r="Y177">
            <v>763</v>
          </cell>
          <cell r="Z177">
            <v>617</v>
          </cell>
          <cell r="AA177">
            <v>107</v>
          </cell>
          <cell r="AB177">
            <v>128</v>
          </cell>
          <cell r="AC177">
            <v>196</v>
          </cell>
          <cell r="AD177">
            <v>327</v>
          </cell>
          <cell r="AE177">
            <v>73</v>
          </cell>
          <cell r="AF177">
            <v>0</v>
          </cell>
          <cell r="AG177">
            <v>46</v>
          </cell>
          <cell r="AH177">
            <v>5</v>
          </cell>
          <cell r="AI177">
            <v>29</v>
          </cell>
          <cell r="AJ177">
            <v>0</v>
          </cell>
          <cell r="AK177">
            <v>0</v>
          </cell>
          <cell r="AN177">
            <v>60</v>
          </cell>
          <cell r="AO177">
            <v>0</v>
          </cell>
          <cell r="AP177">
            <v>17</v>
          </cell>
          <cell r="AQ177">
            <v>13</v>
          </cell>
          <cell r="AR177">
            <v>5443</v>
          </cell>
          <cell r="AS177">
            <v>4513</v>
          </cell>
        </row>
        <row r="178">
          <cell r="A178" t="str">
            <v>F216</v>
          </cell>
          <cell r="B178" t="str">
            <v>Park Lane Hotel</v>
          </cell>
          <cell r="C178" t="str">
            <v>Europe</v>
          </cell>
          <cell r="D178" t="str">
            <v>Sheraton</v>
          </cell>
          <cell r="E178">
            <v>3096</v>
          </cell>
          <cell r="G178">
            <v>1103</v>
          </cell>
          <cell r="J178">
            <v>2153</v>
          </cell>
          <cell r="K178">
            <v>60</v>
          </cell>
          <cell r="L178">
            <v>40</v>
          </cell>
          <cell r="M178">
            <v>191</v>
          </cell>
          <cell r="N178">
            <v>0</v>
          </cell>
          <cell r="O178">
            <v>30</v>
          </cell>
          <cell r="P178">
            <v>520</v>
          </cell>
          <cell r="Q178">
            <v>10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538</v>
          </cell>
          <cell r="W178">
            <v>24</v>
          </cell>
          <cell r="X178">
            <v>-500</v>
          </cell>
          <cell r="Y178">
            <v>38</v>
          </cell>
          <cell r="Z178">
            <v>8</v>
          </cell>
          <cell r="AA178">
            <v>31</v>
          </cell>
          <cell r="AB178">
            <v>93</v>
          </cell>
          <cell r="AC178">
            <v>99</v>
          </cell>
          <cell r="AD178">
            <v>233</v>
          </cell>
          <cell r="AE178">
            <v>251</v>
          </cell>
          <cell r="AR178">
            <v>3096</v>
          </cell>
          <cell r="AS178">
            <v>232</v>
          </cell>
        </row>
        <row r="179">
          <cell r="A179" t="str">
            <v>F217</v>
          </cell>
          <cell r="B179" t="str">
            <v>Hotel Santa Maria de el Paular</v>
          </cell>
          <cell r="C179" t="str">
            <v>Europe</v>
          </cell>
          <cell r="D179" t="str">
            <v>Sheraton</v>
          </cell>
          <cell r="E179">
            <v>179</v>
          </cell>
          <cell r="G179">
            <v>119</v>
          </cell>
          <cell r="J179">
            <v>0</v>
          </cell>
          <cell r="K179">
            <v>5</v>
          </cell>
          <cell r="L179">
            <v>0</v>
          </cell>
          <cell r="M179">
            <v>39</v>
          </cell>
          <cell r="N179">
            <v>0</v>
          </cell>
          <cell r="O179">
            <v>10</v>
          </cell>
          <cell r="P179">
            <v>38</v>
          </cell>
          <cell r="Q179">
            <v>87</v>
          </cell>
          <cell r="R179">
            <v>0</v>
          </cell>
          <cell r="S179">
            <v>0</v>
          </cell>
          <cell r="T179">
            <v>0</v>
          </cell>
          <cell r="U179">
            <v>3</v>
          </cell>
          <cell r="V179">
            <v>2</v>
          </cell>
          <cell r="W179">
            <v>26</v>
          </cell>
          <cell r="X179">
            <v>25</v>
          </cell>
          <cell r="Y179">
            <v>8</v>
          </cell>
          <cell r="Z179">
            <v>27</v>
          </cell>
          <cell r="AA179">
            <v>0</v>
          </cell>
          <cell r="AB179">
            <v>1</v>
          </cell>
          <cell r="AD179">
            <v>0</v>
          </cell>
          <cell r="AE179">
            <v>25</v>
          </cell>
          <cell r="AH179">
            <v>0</v>
          </cell>
          <cell r="AJ179">
            <v>0</v>
          </cell>
          <cell r="AR179">
            <v>179</v>
          </cell>
          <cell r="AS179">
            <v>92</v>
          </cell>
        </row>
        <row r="180">
          <cell r="A180" t="str">
            <v>F218</v>
          </cell>
          <cell r="B180" t="str">
            <v>Palace Hotel</v>
          </cell>
          <cell r="C180" t="str">
            <v>Europe</v>
          </cell>
          <cell r="D180" t="str">
            <v>Westin</v>
          </cell>
          <cell r="E180">
            <v>2609</v>
          </cell>
          <cell r="G180">
            <v>2105</v>
          </cell>
          <cell r="J180">
            <v>680</v>
          </cell>
          <cell r="K180">
            <v>161</v>
          </cell>
          <cell r="L180">
            <v>201</v>
          </cell>
          <cell r="M180">
            <v>144</v>
          </cell>
          <cell r="N180">
            <v>319</v>
          </cell>
          <cell r="O180">
            <v>261</v>
          </cell>
          <cell r="P180">
            <v>593</v>
          </cell>
          <cell r="Q180">
            <v>25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16</v>
          </cell>
          <cell r="X180">
            <v>-2</v>
          </cell>
          <cell r="Y180">
            <v>53</v>
          </cell>
          <cell r="Z180">
            <v>103</v>
          </cell>
          <cell r="AA180">
            <v>-31</v>
          </cell>
          <cell r="AB180">
            <v>522</v>
          </cell>
          <cell r="AC180">
            <v>293</v>
          </cell>
          <cell r="AD180">
            <v>350</v>
          </cell>
          <cell r="AE180">
            <v>538</v>
          </cell>
          <cell r="AF180">
            <v>0</v>
          </cell>
          <cell r="AG180">
            <v>32</v>
          </cell>
          <cell r="AH180">
            <v>9</v>
          </cell>
          <cell r="AI180">
            <v>11</v>
          </cell>
          <cell r="AJ180">
            <v>0</v>
          </cell>
          <cell r="AR180">
            <v>2609</v>
          </cell>
          <cell r="AS180">
            <v>713</v>
          </cell>
        </row>
        <row r="181">
          <cell r="A181" t="str">
            <v>F219</v>
          </cell>
          <cell r="B181" t="str">
            <v>Hotel Alfonso XIII (leased)</v>
          </cell>
          <cell r="C181" t="str">
            <v>Europe</v>
          </cell>
          <cell r="D181" t="str">
            <v>Westin</v>
          </cell>
          <cell r="E181">
            <v>1140</v>
          </cell>
          <cell r="G181">
            <v>868</v>
          </cell>
          <cell r="J181">
            <v>0</v>
          </cell>
          <cell r="K181">
            <v>0</v>
          </cell>
          <cell r="L181">
            <v>0</v>
          </cell>
          <cell r="M181">
            <v>419</v>
          </cell>
          <cell r="N181">
            <v>60</v>
          </cell>
          <cell r="O181">
            <v>85</v>
          </cell>
          <cell r="P181">
            <v>67</v>
          </cell>
          <cell r="Q181">
            <v>509</v>
          </cell>
          <cell r="R181">
            <v>0</v>
          </cell>
          <cell r="S181">
            <v>0</v>
          </cell>
          <cell r="T181">
            <v>0</v>
          </cell>
          <cell r="U181">
            <v>3</v>
          </cell>
          <cell r="V181">
            <v>10</v>
          </cell>
          <cell r="W181">
            <v>18</v>
          </cell>
          <cell r="X181">
            <v>9</v>
          </cell>
          <cell r="Y181">
            <v>227</v>
          </cell>
          <cell r="Z181">
            <v>146</v>
          </cell>
          <cell r="AA181">
            <v>94</v>
          </cell>
          <cell r="AB181">
            <v>0</v>
          </cell>
          <cell r="AC181">
            <v>205</v>
          </cell>
          <cell r="AE181">
            <v>126</v>
          </cell>
          <cell r="AH181">
            <v>10</v>
          </cell>
          <cell r="AI181">
            <v>3</v>
          </cell>
          <cell r="AJ181">
            <v>0</v>
          </cell>
          <cell r="AO181">
            <v>11</v>
          </cell>
          <cell r="AR181">
            <v>1140</v>
          </cell>
          <cell r="AS181">
            <v>520</v>
          </cell>
        </row>
        <row r="182">
          <cell r="A182" t="str">
            <v>F220</v>
          </cell>
          <cell r="B182" t="str">
            <v>Hotel Maria Cristina (leased)</v>
          </cell>
          <cell r="C182" t="str">
            <v>Europe</v>
          </cell>
          <cell r="D182" t="str">
            <v>Westin</v>
          </cell>
          <cell r="E182">
            <v>1137</v>
          </cell>
          <cell r="G182">
            <v>935</v>
          </cell>
          <cell r="J182">
            <v>0</v>
          </cell>
          <cell r="K182">
            <v>0</v>
          </cell>
          <cell r="L182">
            <v>0</v>
          </cell>
          <cell r="M182">
            <v>307</v>
          </cell>
          <cell r="N182">
            <v>283</v>
          </cell>
          <cell r="O182">
            <v>20</v>
          </cell>
          <cell r="P182">
            <v>22</v>
          </cell>
          <cell r="Q182">
            <v>505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46</v>
          </cell>
          <cell r="Z182">
            <v>25</v>
          </cell>
          <cell r="AA182">
            <v>41</v>
          </cell>
          <cell r="AB182">
            <v>75</v>
          </cell>
          <cell r="AC182">
            <v>321</v>
          </cell>
          <cell r="AD182">
            <v>34</v>
          </cell>
          <cell r="AE182">
            <v>409</v>
          </cell>
          <cell r="AH182">
            <v>0</v>
          </cell>
          <cell r="AI182">
            <v>0</v>
          </cell>
          <cell r="AJ182">
            <v>15</v>
          </cell>
          <cell r="AK182">
            <v>3</v>
          </cell>
          <cell r="AR182">
            <v>1137</v>
          </cell>
          <cell r="AS182">
            <v>205</v>
          </cell>
        </row>
        <row r="183">
          <cell r="A183" t="str">
            <v>F221</v>
          </cell>
          <cell r="B183" t="str">
            <v>Hotel Mencey (leased)</v>
          </cell>
          <cell r="C183" t="str">
            <v>Europe</v>
          </cell>
          <cell r="D183" t="str">
            <v>Luxury Collection</v>
          </cell>
          <cell r="E183">
            <v>562</v>
          </cell>
          <cell r="G183">
            <v>83</v>
          </cell>
          <cell r="J183">
            <v>301</v>
          </cell>
          <cell r="K183">
            <v>6</v>
          </cell>
          <cell r="L183">
            <v>0</v>
          </cell>
          <cell r="M183">
            <v>74</v>
          </cell>
          <cell r="N183">
            <v>0</v>
          </cell>
          <cell r="O183">
            <v>0</v>
          </cell>
          <cell r="P183">
            <v>14</v>
          </cell>
          <cell r="Q183">
            <v>167</v>
          </cell>
          <cell r="R183">
            <v>0</v>
          </cell>
          <cell r="S183">
            <v>0</v>
          </cell>
          <cell r="T183">
            <v>0</v>
          </cell>
          <cell r="U183">
            <v>1</v>
          </cell>
          <cell r="V183">
            <v>-1</v>
          </cell>
          <cell r="W183">
            <v>9</v>
          </cell>
          <cell r="X183">
            <v>25</v>
          </cell>
          <cell r="Y183">
            <v>16</v>
          </cell>
          <cell r="Z183">
            <v>17</v>
          </cell>
          <cell r="AA183">
            <v>4</v>
          </cell>
          <cell r="AB183">
            <v>6</v>
          </cell>
          <cell r="AC183">
            <v>25</v>
          </cell>
          <cell r="AD183">
            <v>8</v>
          </cell>
          <cell r="AF183">
            <v>0</v>
          </cell>
          <cell r="AG183">
            <v>15</v>
          </cell>
          <cell r="AH183">
            <v>0</v>
          </cell>
          <cell r="AI183">
            <v>0</v>
          </cell>
          <cell r="AJ183">
            <v>0</v>
          </cell>
          <cell r="AK183">
            <v>45</v>
          </cell>
          <cell r="AR183">
            <v>562</v>
          </cell>
          <cell r="AS183">
            <v>137</v>
          </cell>
        </row>
        <row r="184">
          <cell r="A184" t="str">
            <v>F222</v>
          </cell>
          <cell r="B184" t="str">
            <v>Sheraton Brussels Hotel &amp; Towers</v>
          </cell>
          <cell r="C184" t="str">
            <v>Europe</v>
          </cell>
          <cell r="D184" t="str">
            <v>Sheraton</v>
          </cell>
          <cell r="E184">
            <v>3675</v>
          </cell>
          <cell r="F184">
            <v>2208</v>
          </cell>
          <cell r="G184">
            <v>4268</v>
          </cell>
          <cell r="J184">
            <v>938</v>
          </cell>
          <cell r="K184">
            <v>30</v>
          </cell>
          <cell r="L184">
            <v>0</v>
          </cell>
          <cell r="M184">
            <v>608</v>
          </cell>
          <cell r="N184">
            <v>0</v>
          </cell>
          <cell r="O184">
            <v>1696</v>
          </cell>
          <cell r="P184">
            <v>255</v>
          </cell>
          <cell r="Q184">
            <v>148</v>
          </cell>
          <cell r="R184">
            <v>0</v>
          </cell>
          <cell r="S184">
            <v>0</v>
          </cell>
          <cell r="T184">
            <v>31</v>
          </cell>
          <cell r="U184">
            <v>503</v>
          </cell>
          <cell r="V184">
            <v>1156</v>
          </cell>
          <cell r="W184">
            <v>-528</v>
          </cell>
          <cell r="X184">
            <v>680</v>
          </cell>
          <cell r="Y184">
            <v>1301</v>
          </cell>
          <cell r="Z184">
            <v>435</v>
          </cell>
          <cell r="AA184">
            <v>-630</v>
          </cell>
          <cell r="AB184">
            <v>60</v>
          </cell>
          <cell r="AC184">
            <v>235</v>
          </cell>
          <cell r="AD184">
            <v>107</v>
          </cell>
          <cell r="AE184">
            <v>609</v>
          </cell>
          <cell r="AF184">
            <v>387</v>
          </cell>
          <cell r="AG184">
            <v>895</v>
          </cell>
          <cell r="AH184">
            <v>605</v>
          </cell>
          <cell r="AI184">
            <v>133</v>
          </cell>
          <cell r="AJ184">
            <v>80</v>
          </cell>
          <cell r="AK184">
            <v>370</v>
          </cell>
          <cell r="AL184">
            <v>22</v>
          </cell>
          <cell r="AM184">
            <v>41</v>
          </cell>
          <cell r="AR184">
            <v>5883</v>
          </cell>
          <cell r="AS184">
            <v>5541</v>
          </cell>
        </row>
        <row r="185">
          <cell r="A185" t="str">
            <v>F223</v>
          </cell>
          <cell r="B185" t="str">
            <v>Sheraton Paris Airport Hotel</v>
          </cell>
          <cell r="C185" t="str">
            <v>Europe</v>
          </cell>
          <cell r="D185" t="str">
            <v>Sheraton</v>
          </cell>
          <cell r="E185">
            <v>899</v>
          </cell>
          <cell r="G185">
            <v>453</v>
          </cell>
          <cell r="J185">
            <v>226</v>
          </cell>
          <cell r="K185">
            <v>18</v>
          </cell>
          <cell r="L185">
            <v>235</v>
          </cell>
          <cell r="M185">
            <v>45</v>
          </cell>
          <cell r="N185">
            <v>0</v>
          </cell>
          <cell r="O185">
            <v>0</v>
          </cell>
          <cell r="P185">
            <v>72</v>
          </cell>
          <cell r="Q185">
            <v>303</v>
          </cell>
          <cell r="R185">
            <v>0</v>
          </cell>
          <cell r="S185">
            <v>0</v>
          </cell>
          <cell r="T185">
            <v>2</v>
          </cell>
          <cell r="U185">
            <v>0</v>
          </cell>
          <cell r="V185">
            <v>23</v>
          </cell>
          <cell r="W185">
            <v>0</v>
          </cell>
          <cell r="X185">
            <v>124</v>
          </cell>
          <cell r="Y185">
            <v>-95</v>
          </cell>
          <cell r="Z185">
            <v>36</v>
          </cell>
          <cell r="AA185">
            <v>158</v>
          </cell>
          <cell r="AB185">
            <v>118</v>
          </cell>
          <cell r="AC185">
            <v>100</v>
          </cell>
          <cell r="AD185">
            <v>25</v>
          </cell>
          <cell r="AE185">
            <v>15</v>
          </cell>
          <cell r="AF185">
            <v>18</v>
          </cell>
          <cell r="AG185">
            <v>160</v>
          </cell>
          <cell r="AL185">
            <v>11</v>
          </cell>
          <cell r="AO185">
            <v>26</v>
          </cell>
          <cell r="AR185">
            <v>899</v>
          </cell>
          <cell r="AS185">
            <v>555</v>
          </cell>
        </row>
        <row r="186">
          <cell r="A186" t="str">
            <v>F224</v>
          </cell>
          <cell r="B186" t="str">
            <v>Sheraton Warsaw Hotel &amp; Towers</v>
          </cell>
          <cell r="C186" t="str">
            <v>Europe</v>
          </cell>
          <cell r="D186" t="str">
            <v>Sheraton</v>
          </cell>
          <cell r="E186">
            <v>1127</v>
          </cell>
          <cell r="G186">
            <v>929</v>
          </cell>
          <cell r="J186">
            <v>454</v>
          </cell>
          <cell r="K186">
            <v>344</v>
          </cell>
          <cell r="L186">
            <v>0</v>
          </cell>
          <cell r="M186">
            <v>282</v>
          </cell>
          <cell r="N186">
            <v>0</v>
          </cell>
          <cell r="O186">
            <v>0</v>
          </cell>
          <cell r="P186">
            <v>0</v>
          </cell>
          <cell r="Q186">
            <v>47</v>
          </cell>
          <cell r="R186">
            <v>0</v>
          </cell>
          <cell r="S186">
            <v>0</v>
          </cell>
          <cell r="T186">
            <v>17</v>
          </cell>
          <cell r="U186">
            <v>12</v>
          </cell>
          <cell r="V186">
            <v>37</v>
          </cell>
          <cell r="W186">
            <v>85</v>
          </cell>
          <cell r="X186">
            <v>81</v>
          </cell>
          <cell r="Y186">
            <v>93</v>
          </cell>
          <cell r="Z186">
            <v>83</v>
          </cell>
          <cell r="AA186">
            <v>190</v>
          </cell>
          <cell r="AB186">
            <v>371</v>
          </cell>
          <cell r="AC186">
            <v>2</v>
          </cell>
          <cell r="AD186">
            <v>13</v>
          </cell>
          <cell r="AE186">
            <v>19</v>
          </cell>
          <cell r="AR186">
            <v>1127</v>
          </cell>
          <cell r="AS186">
            <v>969</v>
          </cell>
        </row>
        <row r="187">
          <cell r="A187" t="str">
            <v>F225</v>
          </cell>
          <cell r="B187" t="str">
            <v>Sheraton Lisboa Hotel &amp; Towers</v>
          </cell>
          <cell r="C187" t="str">
            <v>Europe</v>
          </cell>
          <cell r="D187" t="str">
            <v>Sheraton</v>
          </cell>
          <cell r="E187">
            <v>1902</v>
          </cell>
          <cell r="G187">
            <v>1192</v>
          </cell>
          <cell r="J187">
            <v>172</v>
          </cell>
          <cell r="K187">
            <v>0</v>
          </cell>
          <cell r="L187">
            <v>1111</v>
          </cell>
          <cell r="M187">
            <v>277</v>
          </cell>
          <cell r="N187">
            <v>0</v>
          </cell>
          <cell r="O187">
            <v>0</v>
          </cell>
          <cell r="P187">
            <v>117</v>
          </cell>
          <cell r="Q187">
            <v>225</v>
          </cell>
          <cell r="R187">
            <v>0</v>
          </cell>
          <cell r="S187">
            <v>0</v>
          </cell>
          <cell r="T187">
            <v>8</v>
          </cell>
          <cell r="U187">
            <v>106</v>
          </cell>
          <cell r="V187">
            <v>49</v>
          </cell>
          <cell r="W187">
            <v>33</v>
          </cell>
          <cell r="X187">
            <v>152</v>
          </cell>
          <cell r="Y187">
            <v>35</v>
          </cell>
          <cell r="Z187">
            <v>297</v>
          </cell>
          <cell r="AA187">
            <v>48</v>
          </cell>
          <cell r="AB187">
            <v>0</v>
          </cell>
          <cell r="AC187">
            <v>428</v>
          </cell>
          <cell r="AR187">
            <v>1902</v>
          </cell>
          <cell r="AS187">
            <v>728</v>
          </cell>
        </row>
        <row r="188">
          <cell r="A188" t="str">
            <v>F228</v>
          </cell>
          <cell r="B188" t="str">
            <v>Sheraton On The Park</v>
          </cell>
          <cell r="C188" t="str">
            <v>Asia / Pacific</v>
          </cell>
          <cell r="D188" t="str">
            <v>Sheraton</v>
          </cell>
          <cell r="E188">
            <v>2918</v>
          </cell>
          <cell r="G188">
            <v>2680</v>
          </cell>
          <cell r="J188">
            <v>2055</v>
          </cell>
          <cell r="K188">
            <v>0</v>
          </cell>
          <cell r="L188">
            <v>78</v>
          </cell>
          <cell r="M188">
            <v>344</v>
          </cell>
          <cell r="N188">
            <v>0</v>
          </cell>
          <cell r="O188">
            <v>118</v>
          </cell>
          <cell r="P188">
            <v>78</v>
          </cell>
          <cell r="Q188">
            <v>245</v>
          </cell>
          <cell r="R188">
            <v>0</v>
          </cell>
          <cell r="S188">
            <v>0</v>
          </cell>
          <cell r="T188">
            <v>138</v>
          </cell>
          <cell r="U188">
            <v>27</v>
          </cell>
          <cell r="V188">
            <v>11</v>
          </cell>
          <cell r="W188">
            <v>-20</v>
          </cell>
          <cell r="X188">
            <v>7</v>
          </cell>
          <cell r="Y188">
            <v>40</v>
          </cell>
          <cell r="Z188">
            <v>115</v>
          </cell>
          <cell r="AA188">
            <v>23</v>
          </cell>
          <cell r="AB188">
            <v>207</v>
          </cell>
          <cell r="AC188">
            <v>49</v>
          </cell>
          <cell r="AD188">
            <v>42</v>
          </cell>
          <cell r="AE188">
            <v>50</v>
          </cell>
          <cell r="AR188">
            <v>2918</v>
          </cell>
          <cell r="AS188">
            <v>548</v>
          </cell>
        </row>
        <row r="189">
          <cell r="A189" t="str">
            <v>F229</v>
          </cell>
          <cell r="B189" t="str">
            <v>Sheraton Fiji Resort</v>
          </cell>
          <cell r="C189" t="str">
            <v>Asia / Pacific</v>
          </cell>
          <cell r="D189" t="str">
            <v>Sheraton</v>
          </cell>
          <cell r="E189">
            <v>1461</v>
          </cell>
          <cell r="G189">
            <v>0</v>
          </cell>
          <cell r="J189">
            <v>292</v>
          </cell>
          <cell r="K189">
            <v>100</v>
          </cell>
          <cell r="L189">
            <v>140</v>
          </cell>
          <cell r="M189">
            <v>505</v>
          </cell>
          <cell r="N189">
            <v>0</v>
          </cell>
          <cell r="O189">
            <v>56</v>
          </cell>
          <cell r="P189">
            <v>135</v>
          </cell>
          <cell r="Q189">
            <v>233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10</v>
          </cell>
          <cell r="Z189">
            <v>0</v>
          </cell>
          <cell r="AA189">
            <v>22</v>
          </cell>
          <cell r="AB189">
            <v>28</v>
          </cell>
          <cell r="AC189">
            <v>34</v>
          </cell>
          <cell r="AD189">
            <v>34</v>
          </cell>
          <cell r="AE189">
            <v>34</v>
          </cell>
          <cell r="AR189">
            <v>1461</v>
          </cell>
          <cell r="AS189">
            <v>60</v>
          </cell>
        </row>
        <row r="190">
          <cell r="A190" t="str">
            <v>F230</v>
          </cell>
          <cell r="B190" t="str">
            <v>Sheraton Royal Denarau Resort</v>
          </cell>
          <cell r="C190" t="str">
            <v>Asia / Pacific</v>
          </cell>
          <cell r="D190" t="str">
            <v>Sheraton</v>
          </cell>
          <cell r="E190">
            <v>4878</v>
          </cell>
          <cell r="G190">
            <v>0</v>
          </cell>
          <cell r="J190">
            <v>4022</v>
          </cell>
          <cell r="K190">
            <v>434</v>
          </cell>
          <cell r="L190">
            <v>395</v>
          </cell>
          <cell r="M190">
            <v>27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>
            <v>0</v>
          </cell>
          <cell r="Y190">
            <v>4</v>
          </cell>
          <cell r="Z190">
            <v>3</v>
          </cell>
          <cell r="AR190">
            <v>4878</v>
          </cell>
          <cell r="AS190">
            <v>7</v>
          </cell>
        </row>
        <row r="191">
          <cell r="A191" t="str">
            <v>F232</v>
          </cell>
          <cell r="B191" t="str">
            <v>Sheraton Centre Toronto Hotel</v>
          </cell>
          <cell r="C191" t="str">
            <v>North America</v>
          </cell>
          <cell r="D191" t="str">
            <v>Sheraton</v>
          </cell>
          <cell r="E191">
            <v>1047.3887500000001</v>
          </cell>
          <cell r="G191">
            <v>697</v>
          </cell>
          <cell r="J191">
            <v>1013</v>
          </cell>
          <cell r="K191">
            <v>143</v>
          </cell>
          <cell r="L191">
            <v>0</v>
          </cell>
          <cell r="M191">
            <v>180</v>
          </cell>
          <cell r="N191">
            <v>500</v>
          </cell>
          <cell r="O191">
            <v>28</v>
          </cell>
          <cell r="P191">
            <v>230</v>
          </cell>
          <cell r="Q191">
            <v>0</v>
          </cell>
          <cell r="R191">
            <v>0</v>
          </cell>
          <cell r="S191">
            <v>0</v>
          </cell>
          <cell r="T191">
            <v>9</v>
          </cell>
          <cell r="U191">
            <v>58</v>
          </cell>
          <cell r="V191">
            <v>58</v>
          </cell>
          <cell r="W191">
            <v>0</v>
          </cell>
          <cell r="X191">
            <v>30</v>
          </cell>
          <cell r="Y191">
            <v>12</v>
          </cell>
          <cell r="Z191">
            <v>20</v>
          </cell>
          <cell r="AA191">
            <v>25</v>
          </cell>
          <cell r="AB191">
            <v>47</v>
          </cell>
          <cell r="AC191">
            <v>0</v>
          </cell>
          <cell r="AD191">
            <v>0</v>
          </cell>
          <cell r="AE191">
            <v>0</v>
          </cell>
          <cell r="AR191">
            <v>1047.3887500000001</v>
          </cell>
          <cell r="AS191">
            <v>259</v>
          </cell>
        </row>
        <row r="192">
          <cell r="A192" t="str">
            <v>F245</v>
          </cell>
          <cell r="B192" t="str">
            <v>Sheraton Hamilton Hotel</v>
          </cell>
          <cell r="C192" t="str">
            <v>North America</v>
          </cell>
          <cell r="D192" t="str">
            <v>Sheraton</v>
          </cell>
          <cell r="E192">
            <v>1315.3</v>
          </cell>
          <cell r="G192">
            <v>1315</v>
          </cell>
          <cell r="J192">
            <v>1068</v>
          </cell>
          <cell r="K192">
            <v>20</v>
          </cell>
          <cell r="L192">
            <v>182</v>
          </cell>
          <cell r="M192">
            <v>30</v>
          </cell>
          <cell r="N192">
            <v>0</v>
          </cell>
          <cell r="O192">
            <v>15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AB192">
            <v>0</v>
          </cell>
          <cell r="AC192">
            <v>100</v>
          </cell>
          <cell r="AD192">
            <v>140</v>
          </cell>
          <cell r="AE192">
            <v>160</v>
          </cell>
          <cell r="AR192">
            <v>1315.3</v>
          </cell>
          <cell r="AS192">
            <v>0</v>
          </cell>
        </row>
        <row r="193">
          <cell r="A193" t="str">
            <v>F246</v>
          </cell>
          <cell r="B193" t="str">
            <v>Four Points Sydney</v>
          </cell>
          <cell r="C193" t="str">
            <v>Asia / Pacific</v>
          </cell>
          <cell r="D193" t="str">
            <v>Four Points</v>
          </cell>
          <cell r="E193">
            <v>39</v>
          </cell>
          <cell r="G193">
            <v>65</v>
          </cell>
          <cell r="J193">
            <v>0</v>
          </cell>
          <cell r="K193">
            <v>0</v>
          </cell>
          <cell r="L193">
            <v>0</v>
          </cell>
          <cell r="M193">
            <v>6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28</v>
          </cell>
          <cell r="U193">
            <v>17</v>
          </cell>
          <cell r="V193">
            <v>21</v>
          </cell>
          <cell r="W193">
            <v>2</v>
          </cell>
          <cell r="X193">
            <v>23</v>
          </cell>
          <cell r="Y193">
            <v>5</v>
          </cell>
          <cell r="Z193">
            <v>36</v>
          </cell>
          <cell r="AA193">
            <v>26</v>
          </cell>
          <cell r="AB193">
            <v>42</v>
          </cell>
          <cell r="AC193">
            <v>0</v>
          </cell>
          <cell r="AD193">
            <v>0</v>
          </cell>
          <cell r="AE193">
            <v>0</v>
          </cell>
          <cell r="AR193">
            <v>39</v>
          </cell>
          <cell r="AS193">
            <v>200</v>
          </cell>
        </row>
        <row r="194">
          <cell r="A194" t="str">
            <v>G100</v>
          </cell>
          <cell r="B194" t="str">
            <v>Ciga Sport</v>
          </cell>
          <cell r="C194" t="str">
            <v>Europe</v>
          </cell>
          <cell r="D194" t="str">
            <v>Other</v>
          </cell>
          <cell r="E194">
            <v>358</v>
          </cell>
          <cell r="G194">
            <v>358</v>
          </cell>
          <cell r="J194">
            <v>0</v>
          </cell>
          <cell r="K194">
            <v>0</v>
          </cell>
          <cell r="L194">
            <v>0</v>
          </cell>
          <cell r="M194">
            <v>50</v>
          </cell>
          <cell r="N194">
            <v>0</v>
          </cell>
          <cell r="O194">
            <v>210</v>
          </cell>
          <cell r="P194">
            <v>62</v>
          </cell>
          <cell r="Q194">
            <v>36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4</v>
          </cell>
          <cell r="AA194">
            <v>7</v>
          </cell>
          <cell r="AB194">
            <v>22</v>
          </cell>
          <cell r="AC194">
            <v>150</v>
          </cell>
          <cell r="AD194">
            <v>82</v>
          </cell>
          <cell r="AE194">
            <v>64</v>
          </cell>
          <cell r="AH194">
            <v>0</v>
          </cell>
          <cell r="AI194">
            <v>1</v>
          </cell>
          <cell r="AJ194">
            <v>0</v>
          </cell>
          <cell r="AK194">
            <v>0</v>
          </cell>
          <cell r="AR194">
            <v>358</v>
          </cell>
          <cell r="AS194">
            <v>35</v>
          </cell>
        </row>
        <row r="195">
          <cell r="A195" t="str">
            <v>G102</v>
          </cell>
          <cell r="B195" t="str">
            <v>Pervo Golf Club</v>
          </cell>
          <cell r="C195" t="str">
            <v>Europe</v>
          </cell>
          <cell r="D195" t="str">
            <v>Luxury Collection</v>
          </cell>
          <cell r="E195">
            <v>340</v>
          </cell>
          <cell r="G195">
            <v>223</v>
          </cell>
          <cell r="J195">
            <v>107</v>
          </cell>
          <cell r="K195">
            <v>19</v>
          </cell>
          <cell r="L195">
            <v>0</v>
          </cell>
          <cell r="M195">
            <v>92</v>
          </cell>
          <cell r="N195">
            <v>0</v>
          </cell>
          <cell r="O195">
            <v>37</v>
          </cell>
          <cell r="P195">
            <v>45</v>
          </cell>
          <cell r="Q195">
            <v>4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26</v>
          </cell>
          <cell r="Y195">
            <v>0</v>
          </cell>
          <cell r="Z195">
            <v>106</v>
          </cell>
          <cell r="AB195">
            <v>124</v>
          </cell>
          <cell r="AH195">
            <v>0</v>
          </cell>
          <cell r="AI195">
            <v>0</v>
          </cell>
          <cell r="AR195">
            <v>340</v>
          </cell>
          <cell r="AS195">
            <v>256</v>
          </cell>
        </row>
        <row r="196">
          <cell r="A196" t="str">
            <v>G103</v>
          </cell>
          <cell r="B196" t="str">
            <v>Porto Cervo Marina</v>
          </cell>
          <cell r="C196" t="str">
            <v>Europe</v>
          </cell>
          <cell r="D196" t="str">
            <v>Luxury Collection</v>
          </cell>
          <cell r="E196">
            <v>598</v>
          </cell>
          <cell r="G196">
            <v>451</v>
          </cell>
          <cell r="J196">
            <v>12</v>
          </cell>
          <cell r="K196">
            <v>0</v>
          </cell>
          <cell r="L196">
            <v>70</v>
          </cell>
          <cell r="M196">
            <v>111</v>
          </cell>
          <cell r="N196">
            <v>0</v>
          </cell>
          <cell r="O196">
            <v>44</v>
          </cell>
          <cell r="P196">
            <v>333</v>
          </cell>
          <cell r="Q196">
            <v>2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100</v>
          </cell>
          <cell r="Y196">
            <v>0</v>
          </cell>
          <cell r="Z196">
            <v>0</v>
          </cell>
          <cell r="AA196">
            <v>113</v>
          </cell>
          <cell r="AB196">
            <v>0</v>
          </cell>
          <cell r="AC196">
            <v>237</v>
          </cell>
          <cell r="AH196">
            <v>0</v>
          </cell>
          <cell r="AJ196">
            <v>0</v>
          </cell>
          <cell r="AR196">
            <v>598</v>
          </cell>
          <cell r="AS196">
            <v>213</v>
          </cell>
        </row>
        <row r="197">
          <cell r="A197" t="str">
            <v>M271</v>
          </cell>
          <cell r="B197" t="str">
            <v>Sheraton Libertador Hotel</v>
          </cell>
          <cell r="C197" t="str">
            <v>Latin America</v>
          </cell>
          <cell r="D197" t="str">
            <v>Sheraton</v>
          </cell>
          <cell r="E197">
            <v>373.64</v>
          </cell>
          <cell r="G197">
            <v>374</v>
          </cell>
          <cell r="J197">
            <v>898</v>
          </cell>
          <cell r="K197">
            <v>606</v>
          </cell>
          <cell r="L197">
            <v>0</v>
          </cell>
          <cell r="M197">
            <v>95</v>
          </cell>
          <cell r="N197">
            <v>25</v>
          </cell>
          <cell r="O197">
            <v>0</v>
          </cell>
          <cell r="P197">
            <v>224</v>
          </cell>
          <cell r="Q197">
            <v>2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11</v>
          </cell>
          <cell r="AD197">
            <v>11</v>
          </cell>
          <cell r="AE197">
            <v>0</v>
          </cell>
          <cell r="AR197">
            <v>373.64</v>
          </cell>
          <cell r="AS197">
            <v>0</v>
          </cell>
        </row>
        <row r="198">
          <cell r="A198" t="str">
            <v>NAD1</v>
          </cell>
          <cell r="B198" t="str">
            <v>Property IT to be Allocated</v>
          </cell>
          <cell r="C198" t="str">
            <v>North America</v>
          </cell>
          <cell r="D198" t="str">
            <v>DIV</v>
          </cell>
          <cell r="E198">
            <v>20000</v>
          </cell>
          <cell r="G198">
            <v>15532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20000</v>
          </cell>
          <cell r="S198">
            <v>0</v>
          </cell>
          <cell r="AB198">
            <v>0</v>
          </cell>
          <cell r="AC198">
            <v>750</v>
          </cell>
          <cell r="AD198">
            <v>1050</v>
          </cell>
          <cell r="AE198">
            <v>1200</v>
          </cell>
          <cell r="AR198">
            <v>20000</v>
          </cell>
          <cell r="AS198">
            <v>0</v>
          </cell>
        </row>
        <row r="199">
          <cell r="A199" t="str">
            <v>NAD2</v>
          </cell>
          <cell r="B199" t="str">
            <v>ENRON to be Allocated</v>
          </cell>
          <cell r="C199" t="str">
            <v>North America</v>
          </cell>
          <cell r="D199" t="str">
            <v>DIV</v>
          </cell>
          <cell r="E199">
            <v>15000</v>
          </cell>
          <cell r="G199">
            <v>1500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15000</v>
          </cell>
          <cell r="Q199">
            <v>0</v>
          </cell>
          <cell r="S199">
            <v>0</v>
          </cell>
          <cell r="Z199">
            <v>42.67</v>
          </cell>
          <cell r="AA199">
            <v>427.52800000000002</v>
          </cell>
          <cell r="AB199">
            <v>95.938000000000002</v>
          </cell>
          <cell r="AC199">
            <v>2476.0155</v>
          </cell>
          <cell r="AD199">
            <v>3466.4216999999999</v>
          </cell>
          <cell r="AE199">
            <v>3961.6248000000001</v>
          </cell>
          <cell r="AR199">
            <v>15000</v>
          </cell>
          <cell r="AS199">
            <v>566.13600000000008</v>
          </cell>
        </row>
        <row r="200">
          <cell r="A200" t="str">
            <v>NAD3</v>
          </cell>
          <cell r="B200" t="str">
            <v>Division to be Allocated/Main, Design</v>
          </cell>
          <cell r="C200" t="str">
            <v>North America</v>
          </cell>
          <cell r="D200" t="str">
            <v>DIV</v>
          </cell>
          <cell r="E200">
            <v>3304.1230067217257</v>
          </cell>
          <cell r="F200">
            <v>471</v>
          </cell>
          <cell r="G200">
            <v>11648</v>
          </cell>
          <cell r="I200">
            <v>570.19000000000005</v>
          </cell>
          <cell r="J200">
            <v>1387.7316628231247</v>
          </cell>
          <cell r="K200">
            <v>710.38644644517103</v>
          </cell>
          <cell r="L200">
            <v>194.9432573965818</v>
          </cell>
          <cell r="M200">
            <v>303.97931661839874</v>
          </cell>
          <cell r="N200">
            <v>69.386583141156237</v>
          </cell>
          <cell r="O200">
            <v>102.42781320837349</v>
          </cell>
          <cell r="P200">
            <v>535.26792708891981</v>
          </cell>
          <cell r="Q200">
            <v>0</v>
          </cell>
          <cell r="S200">
            <v>0</v>
          </cell>
          <cell r="T200">
            <v>8.7289999999999992</v>
          </cell>
          <cell r="W200">
            <v>79.41</v>
          </cell>
          <cell r="X200">
            <v>373.88900000000001</v>
          </cell>
          <cell r="Y200">
            <v>291.63499999999999</v>
          </cell>
          <cell r="Z200">
            <v>208.87299999999999</v>
          </cell>
          <cell r="AA200">
            <v>388.76199999999994</v>
          </cell>
          <cell r="AB200">
            <v>481.47899999999998</v>
          </cell>
          <cell r="AC200">
            <v>2531.173749999999</v>
          </cell>
          <cell r="AD200">
            <v>3543.6432499999983</v>
          </cell>
          <cell r="AE200">
            <v>4049.8779999999988</v>
          </cell>
          <cell r="AF200">
            <v>11.116</v>
          </cell>
          <cell r="AG200">
            <v>166</v>
          </cell>
          <cell r="AH200">
            <v>23.802</v>
          </cell>
          <cell r="AJ200">
            <v>78.27</v>
          </cell>
          <cell r="AR200">
            <v>3775.1230067217257</v>
          </cell>
          <cell r="AS200">
            <v>2111.9650000000001</v>
          </cell>
        </row>
        <row r="201">
          <cell r="A201" t="str">
            <v>NAD4</v>
          </cell>
          <cell r="B201" t="str">
            <v>Tech Scv Fees to Be Allocated</v>
          </cell>
          <cell r="C201" t="str">
            <v>North America</v>
          </cell>
          <cell r="D201" t="str">
            <v>DIV</v>
          </cell>
          <cell r="G201">
            <v>305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2348</v>
          </cell>
          <cell r="AR201">
            <v>0</v>
          </cell>
          <cell r="AS201">
            <v>-2348</v>
          </cell>
        </row>
        <row r="202">
          <cell r="A202" t="str">
            <v>NAD5</v>
          </cell>
          <cell r="B202" t="str">
            <v>Deposit Unallocated</v>
          </cell>
          <cell r="C202" t="str">
            <v>North America</v>
          </cell>
          <cell r="D202" t="str">
            <v>DIV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210.846</v>
          </cell>
          <cell r="U202">
            <v>-11.949</v>
          </cell>
          <cell r="V202">
            <v>-559.21500000000003</v>
          </cell>
          <cell r="W202">
            <v>-255.07499999999999</v>
          </cell>
          <cell r="X202">
            <v>-385.50299999999999</v>
          </cell>
          <cell r="Y202">
            <v>-74.400000000000006</v>
          </cell>
          <cell r="Z202">
            <v>-33.548999999999999</v>
          </cell>
          <cell r="AA202">
            <v>-0.14000000000000001</v>
          </cell>
          <cell r="AB202">
            <v>13.755000000000001</v>
          </cell>
          <cell r="AC202">
            <v>0</v>
          </cell>
          <cell r="AD202">
            <v>0</v>
          </cell>
          <cell r="AE202">
            <v>0</v>
          </cell>
          <cell r="AR202">
            <v>0</v>
          </cell>
          <cell r="AS202">
            <v>-1095.23</v>
          </cell>
        </row>
        <row r="203">
          <cell r="A203" t="str">
            <v>NAD6</v>
          </cell>
          <cell r="B203" t="str">
            <v>Reduction To Be Identified</v>
          </cell>
          <cell r="C203" t="str">
            <v>North America</v>
          </cell>
          <cell r="D203" t="str">
            <v>DIV</v>
          </cell>
          <cell r="G203">
            <v>-2129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VCE</v>
          </cell>
          <cell r="B204" t="str">
            <v>Venice Cluster</v>
          </cell>
          <cell r="C204" t="str">
            <v>Europe</v>
          </cell>
          <cell r="D204" t="str">
            <v>Div</v>
          </cell>
          <cell r="X204">
            <v>81</v>
          </cell>
          <cell r="Z204">
            <v>0</v>
          </cell>
          <cell r="AL204">
            <v>0</v>
          </cell>
          <cell r="AN204">
            <v>1</v>
          </cell>
        </row>
      </sheetData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Param"/>
    </sheetNames>
    <sheetDataSet>
      <sheetData sheetId="0"/>
      <sheetData sheetId="1" refreshError="1">
        <row r="28">
          <cell r="A28" t="str">
            <v>FRS98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0.10.10"/>
      <sheetName val="950.20.10"/>
      <sheetName val="950.30.10"/>
      <sheetName val="TSA Fees"/>
      <sheetName val="Do not Edit"/>
    </sheetNames>
    <sheetDataSet>
      <sheetData sheetId="0"/>
      <sheetData sheetId="1"/>
      <sheetData sheetId="2"/>
      <sheetData sheetId="3"/>
      <sheetData sheetId="4">
        <row r="1">
          <cell r="A1" t="str">
            <v>January</v>
          </cell>
          <cell r="C1" t="str">
            <v>P &amp; L Rate</v>
          </cell>
          <cell r="M1" t="str">
            <v>USD: American Dollar</v>
          </cell>
        </row>
        <row r="2">
          <cell r="C2" t="str">
            <v>B/S Rate</v>
          </cell>
          <cell r="M2" t="str">
            <v>CAD: Canadian Dollar</v>
          </cell>
        </row>
        <row r="3">
          <cell r="M3" t="str">
            <v>ADP: Andoran peseta</v>
          </cell>
        </row>
        <row r="4">
          <cell r="M4" t="str">
            <v>AED: United Arab Emirates Dirham</v>
          </cell>
        </row>
        <row r="5">
          <cell r="M5" t="str">
            <v>AFA: Afghani</v>
          </cell>
        </row>
        <row r="6">
          <cell r="M6" t="str">
            <v>ALL: Albanian Lek</v>
          </cell>
        </row>
        <row r="7">
          <cell r="M7" t="str">
            <v>AMD: Armenian Dram</v>
          </cell>
        </row>
        <row r="8">
          <cell r="M8" t="str">
            <v>ANG: West Indian Guilder</v>
          </cell>
        </row>
        <row r="9">
          <cell r="M9" t="str">
            <v>AON: Angolan New Kwanza</v>
          </cell>
        </row>
        <row r="10">
          <cell r="M10" t="str">
            <v>ARS: Argentine Peso</v>
          </cell>
        </row>
        <row r="11">
          <cell r="M11" t="str">
            <v>ATS: Austrian Schilling</v>
          </cell>
        </row>
        <row r="12">
          <cell r="M12" t="str">
            <v>AUD: Australian Dollar</v>
          </cell>
        </row>
        <row r="13">
          <cell r="M13" t="str">
            <v>AUDN: Australian dollar extra decimals</v>
          </cell>
        </row>
        <row r="14">
          <cell r="M14" t="str">
            <v>AWG: Aruban Guilder</v>
          </cell>
        </row>
        <row r="15">
          <cell r="M15" t="str">
            <v>AZM: Azerbaijan Manat</v>
          </cell>
        </row>
        <row r="16">
          <cell r="M16" t="str">
            <v>BAD: Bosnia-Herzogovinian Dinar</v>
          </cell>
        </row>
        <row r="17">
          <cell r="M17" t="str">
            <v>BBD: Barbados Dollar</v>
          </cell>
        </row>
        <row r="18">
          <cell r="M18" t="str">
            <v>BDT: Bangladesh Taka</v>
          </cell>
        </row>
        <row r="19">
          <cell r="M19" t="str">
            <v>BEF: Belgian Franc</v>
          </cell>
        </row>
        <row r="20">
          <cell r="M20" t="str">
            <v>BGL: Bulgarian Lev</v>
          </cell>
        </row>
        <row r="21">
          <cell r="M21" t="str">
            <v>BHD: Bahrain Dinar</v>
          </cell>
        </row>
        <row r="22">
          <cell r="M22" t="str">
            <v>BIF: Burundi Franc</v>
          </cell>
        </row>
        <row r="23">
          <cell r="M23" t="str">
            <v>BMD: Bermudan Dollar</v>
          </cell>
        </row>
        <row r="24">
          <cell r="M24" t="str">
            <v>BND: Brunei Dollar</v>
          </cell>
        </row>
        <row r="25">
          <cell r="M25" t="str">
            <v>BOB: Bolivian peso</v>
          </cell>
        </row>
        <row r="26">
          <cell r="M26" t="str">
            <v>BRL: Brazilian Real (new)</v>
          </cell>
        </row>
        <row r="27">
          <cell r="M27" t="str">
            <v>BSD: Bahaman Dollar</v>
          </cell>
        </row>
        <row r="28">
          <cell r="M28" t="str">
            <v>BTN: Bhutan Ngultrum</v>
          </cell>
        </row>
        <row r="29">
          <cell r="M29" t="str">
            <v>BWP: Botswana Pula</v>
          </cell>
        </row>
        <row r="30">
          <cell r="M30" t="str">
            <v>BYR: Belorussian Ruble</v>
          </cell>
        </row>
        <row r="31">
          <cell r="M31" t="str">
            <v>BZD: Belize Dollar</v>
          </cell>
        </row>
        <row r="32">
          <cell r="M32" t="str">
            <v>CA$: Canadian Dollar 5 decimal places</v>
          </cell>
        </row>
        <row r="33">
          <cell r="M33" t="str">
            <v>CFP: French Franc (Pacific Islands)</v>
          </cell>
        </row>
        <row r="34">
          <cell r="M34" t="str">
            <v>CHF: Swiss Franc</v>
          </cell>
        </row>
        <row r="35">
          <cell r="M35" t="str">
            <v>CLP: Chilean Peso</v>
          </cell>
        </row>
        <row r="36">
          <cell r="M36" t="str">
            <v>CNY: Chinese Renmimbi</v>
          </cell>
        </row>
        <row r="37">
          <cell r="M37" t="str">
            <v>COP: Columbian Peso</v>
          </cell>
        </row>
        <row r="38">
          <cell r="M38" t="str">
            <v>CRC: Costa Rica Colon</v>
          </cell>
        </row>
        <row r="39">
          <cell r="M39" t="str">
            <v>CUP: Cuban Peso</v>
          </cell>
        </row>
        <row r="40">
          <cell r="M40" t="str">
            <v>CVE: Cape Verde Escudo</v>
          </cell>
        </row>
        <row r="41">
          <cell r="M41" t="str">
            <v>CYP: Cyprus Pound</v>
          </cell>
        </row>
        <row r="42">
          <cell r="M42" t="str">
            <v>CZK: Czech Krona</v>
          </cell>
        </row>
        <row r="43">
          <cell r="M43" t="str">
            <v>DEM: German Mark</v>
          </cell>
        </row>
        <row r="44">
          <cell r="M44" t="str">
            <v>DJF: Djibouti Franc</v>
          </cell>
        </row>
        <row r="45">
          <cell r="M45" t="str">
            <v>DKK: Danish Krone</v>
          </cell>
        </row>
        <row r="46">
          <cell r="M46" t="str">
            <v>DOP: Dominican Peso</v>
          </cell>
        </row>
        <row r="47">
          <cell r="M47" t="str">
            <v>DZD: Algerian Dinar</v>
          </cell>
        </row>
        <row r="48">
          <cell r="M48" t="str">
            <v>ECS: Ecuador Sucre</v>
          </cell>
        </row>
        <row r="49">
          <cell r="M49" t="str">
            <v>EEK: Estonian Krone</v>
          </cell>
        </row>
        <row r="50">
          <cell r="M50" t="str">
            <v>EGP: Egyptian Pound</v>
          </cell>
        </row>
        <row r="51">
          <cell r="M51" t="str">
            <v>ESP: Spanish Peseta</v>
          </cell>
        </row>
        <row r="52">
          <cell r="M52" t="str">
            <v>ETB: Ethiopian Birr</v>
          </cell>
        </row>
        <row r="53">
          <cell r="M53" t="str">
            <v>EUR: Euro    - European Currency Unit</v>
          </cell>
        </row>
        <row r="54">
          <cell r="M54" t="str">
            <v>FIM: Finnish Mark</v>
          </cell>
        </row>
        <row r="55">
          <cell r="M55" t="str">
            <v>FJD: Fiji Dollar</v>
          </cell>
        </row>
        <row r="56">
          <cell r="M56" t="str">
            <v>FKP: Falkland Pound</v>
          </cell>
        </row>
        <row r="57">
          <cell r="M57" t="str">
            <v>FRF: French Franc</v>
          </cell>
        </row>
        <row r="58">
          <cell r="M58" t="str">
            <v>GBP: British Pound</v>
          </cell>
        </row>
        <row r="59">
          <cell r="M59" t="str">
            <v>GEK: Georgian Kupon</v>
          </cell>
        </row>
        <row r="60">
          <cell r="M60" t="str">
            <v>GHC: Ghanian Cedi</v>
          </cell>
        </row>
        <row r="61">
          <cell r="M61" t="str">
            <v>GIP: Gibraltar Pound</v>
          </cell>
        </row>
        <row r="62">
          <cell r="M62" t="str">
            <v>GMD: Gambian Dalasi</v>
          </cell>
        </row>
        <row r="63">
          <cell r="M63" t="str">
            <v>GNS: Guinea Franc</v>
          </cell>
        </row>
        <row r="64">
          <cell r="M64" t="str">
            <v>GRD: Greek Drachma</v>
          </cell>
        </row>
        <row r="65">
          <cell r="M65" t="str">
            <v>GTQ: Guatemalan Quetzal</v>
          </cell>
        </row>
        <row r="66">
          <cell r="M66" t="str">
            <v>GWP: Guinea Peso</v>
          </cell>
        </row>
        <row r="67">
          <cell r="M67" t="str">
            <v>GYD: Guyanese Dollar</v>
          </cell>
        </row>
        <row r="68">
          <cell r="M68" t="str">
            <v>HKD: Hong Kong Dollar</v>
          </cell>
        </row>
        <row r="69">
          <cell r="M69" t="str">
            <v>HNL: Honduran Lempira</v>
          </cell>
        </row>
        <row r="70">
          <cell r="M70" t="str">
            <v>HRK: Croatian Kuna</v>
          </cell>
        </row>
        <row r="71">
          <cell r="M71" t="str">
            <v>HTG: Haitian Gourde</v>
          </cell>
        </row>
        <row r="72">
          <cell r="M72" t="str">
            <v>HUF: Hungarian Forint</v>
          </cell>
        </row>
        <row r="73">
          <cell r="M73" t="str">
            <v>IDR: Indonesian Rupiah</v>
          </cell>
        </row>
        <row r="74">
          <cell r="M74" t="str">
            <v>IEP: Irish Pound</v>
          </cell>
        </row>
        <row r="75">
          <cell r="M75" t="str">
            <v>ILS: Israeli Scheckel</v>
          </cell>
        </row>
        <row r="76">
          <cell r="M76" t="str">
            <v>INR: Indian Rupee</v>
          </cell>
        </row>
        <row r="77">
          <cell r="M77" t="str">
            <v>IQD: Iraqui Dinar</v>
          </cell>
        </row>
        <row r="78">
          <cell r="M78" t="str">
            <v>IRR: Iranian Rial</v>
          </cell>
        </row>
        <row r="79">
          <cell r="M79" t="str">
            <v>ISK: Iceland Krona</v>
          </cell>
        </row>
        <row r="80">
          <cell r="M80" t="str">
            <v>ITL: Italian Lira</v>
          </cell>
        </row>
        <row r="81">
          <cell r="M81" t="str">
            <v>JMD: Jamaican Dollar</v>
          </cell>
        </row>
        <row r="82">
          <cell r="M82" t="str">
            <v>JOD: Jordanian Dinar</v>
          </cell>
        </row>
        <row r="83">
          <cell r="M83" t="str">
            <v>JPY: Japanese Yen</v>
          </cell>
        </row>
        <row r="84">
          <cell r="M84" t="str">
            <v>KES: Kenyan Shilling</v>
          </cell>
        </row>
        <row r="85">
          <cell r="M85" t="str">
            <v>KGS: Kyrgyzstan Som</v>
          </cell>
        </row>
        <row r="86">
          <cell r="M86" t="str">
            <v>KHR: Cambodian Riel</v>
          </cell>
        </row>
        <row r="87">
          <cell r="M87" t="str">
            <v>KMF: Comoros Franc</v>
          </cell>
        </row>
        <row r="88">
          <cell r="M88" t="str">
            <v>KPW: North Korean Won</v>
          </cell>
        </row>
        <row r="89">
          <cell r="M89" t="str">
            <v>KRW: South Korean Won</v>
          </cell>
        </row>
        <row r="90">
          <cell r="M90" t="str">
            <v>KWD: Kuwaiti Dinar</v>
          </cell>
        </row>
        <row r="91">
          <cell r="M91" t="str">
            <v>KYD: Cayman Dollar</v>
          </cell>
        </row>
        <row r="92">
          <cell r="M92" t="str">
            <v>KZT: Kazakhstani Tenge</v>
          </cell>
        </row>
        <row r="93">
          <cell r="M93" t="str">
            <v>LAK: Laotian Kip</v>
          </cell>
        </row>
        <row r="94">
          <cell r="M94" t="str">
            <v>LBP: Lebanese Pound</v>
          </cell>
        </row>
        <row r="95">
          <cell r="M95" t="str">
            <v>LKR: Sri Lankan Rupee</v>
          </cell>
        </row>
        <row r="96">
          <cell r="M96" t="str">
            <v>LRD: Liberian Dollar</v>
          </cell>
        </row>
        <row r="97">
          <cell r="M97" t="str">
            <v>LSL: Lesotho Loti</v>
          </cell>
        </row>
        <row r="98">
          <cell r="M98" t="str">
            <v>LTL: Lithuanian Lita</v>
          </cell>
        </row>
        <row r="99">
          <cell r="M99" t="str">
            <v>LUF: Luxembourgian Franc</v>
          </cell>
        </row>
        <row r="100">
          <cell r="M100" t="str">
            <v>LVL: Latvian Lat</v>
          </cell>
        </row>
        <row r="101">
          <cell r="M101" t="str">
            <v>LYD: Libyan Dinar</v>
          </cell>
        </row>
        <row r="102">
          <cell r="M102" t="str">
            <v>MAD: Moroccan Dirham</v>
          </cell>
        </row>
        <row r="103">
          <cell r="M103" t="str">
            <v>MDL: Moldavian Lei</v>
          </cell>
        </row>
        <row r="104">
          <cell r="M104" t="str">
            <v>MGF: Madagascan Franc</v>
          </cell>
        </row>
        <row r="105">
          <cell r="M105" t="str">
            <v>MNT: Mongolian Tugrik</v>
          </cell>
        </row>
        <row r="106">
          <cell r="M106" t="str">
            <v>MOP: Macao Pataca</v>
          </cell>
        </row>
        <row r="107">
          <cell r="M107" t="str">
            <v>MRO: Mauritanian Ouguiya</v>
          </cell>
        </row>
        <row r="108">
          <cell r="M108" t="str">
            <v>MTL: Maltese Lira</v>
          </cell>
        </row>
        <row r="109">
          <cell r="M109" t="str">
            <v>MUR: Mauritian Rupee</v>
          </cell>
        </row>
        <row r="110">
          <cell r="M110" t="str">
            <v>MVR: Maldive Rufiyaa</v>
          </cell>
        </row>
        <row r="111">
          <cell r="M111" t="str">
            <v>MWK: Malawi Kwacha</v>
          </cell>
        </row>
        <row r="112">
          <cell r="M112" t="str">
            <v>MXN: Mexican Peso (new)</v>
          </cell>
        </row>
        <row r="113">
          <cell r="M113" t="str">
            <v>MYR: Malaysian Ringgit</v>
          </cell>
        </row>
        <row r="114">
          <cell r="M114" t="str">
            <v>MZM: Mozambique Metical</v>
          </cell>
        </row>
        <row r="115">
          <cell r="M115" t="str">
            <v>NGN: Nigerian Naira</v>
          </cell>
        </row>
        <row r="116">
          <cell r="M116" t="str">
            <v>NIC: Nicaraguan Cordoba</v>
          </cell>
        </row>
        <row r="117">
          <cell r="M117" t="str">
            <v>NLG: Dutch Guilder</v>
          </cell>
        </row>
        <row r="118">
          <cell r="M118" t="str">
            <v>NOK: Norwegian Krone</v>
          </cell>
        </row>
        <row r="119">
          <cell r="M119" t="str">
            <v>NPR: Nepalese Rupee</v>
          </cell>
        </row>
        <row r="120">
          <cell r="M120" t="str">
            <v>NZD: New Zealand Dollars</v>
          </cell>
        </row>
        <row r="121">
          <cell r="M121" t="str">
            <v>OMR: Omani Rial</v>
          </cell>
        </row>
        <row r="122">
          <cell r="M122" t="str">
            <v>PAB: Panamanian Balboa</v>
          </cell>
        </row>
        <row r="123">
          <cell r="M123" t="str">
            <v>PEN: Peruvian Nuevo Sol</v>
          </cell>
        </row>
        <row r="124">
          <cell r="M124" t="str">
            <v>PGK: Papua New Guinea Kina</v>
          </cell>
        </row>
        <row r="125">
          <cell r="M125" t="str">
            <v>PHP: Philippino Peso</v>
          </cell>
        </row>
        <row r="126">
          <cell r="M126" t="str">
            <v>PKR: Pakistani Rupee</v>
          </cell>
        </row>
        <row r="127">
          <cell r="M127" t="str">
            <v>PLN: Polish Zloty (new)</v>
          </cell>
        </row>
        <row r="128">
          <cell r="M128" t="str">
            <v>PTE: Portuguese Escudo</v>
          </cell>
        </row>
        <row r="129">
          <cell r="M129" t="str">
            <v>PYG: Paraguayan Guarani</v>
          </cell>
        </row>
        <row r="130">
          <cell r="M130" t="str">
            <v>QAR: Qatar Riyal</v>
          </cell>
        </row>
        <row r="131">
          <cell r="M131" t="str">
            <v>RMB: Chinese Renminbi Yuan</v>
          </cell>
        </row>
        <row r="132">
          <cell r="M132" t="str">
            <v>ROL: Roumanian Lei</v>
          </cell>
        </row>
        <row r="133">
          <cell r="M133" t="str">
            <v>RUB: Russian Rouble</v>
          </cell>
        </row>
        <row r="134">
          <cell r="M134" t="str">
            <v>RUR: Russian Rubel</v>
          </cell>
        </row>
        <row r="135">
          <cell r="M135" t="str">
            <v>RWF: Rwandan Franc</v>
          </cell>
        </row>
        <row r="136">
          <cell r="M136" t="str">
            <v>SAR: Saudi Riyal</v>
          </cell>
        </row>
        <row r="137">
          <cell r="M137" t="str">
            <v>SBD: Solomon Islands Dollar</v>
          </cell>
        </row>
        <row r="138">
          <cell r="M138" t="str">
            <v>SCR: Seychelles Rupee</v>
          </cell>
        </row>
        <row r="139">
          <cell r="M139" t="str">
            <v>SDP: Sudanese Pound</v>
          </cell>
        </row>
        <row r="140">
          <cell r="M140" t="str">
            <v>SEK: Swedish Krona</v>
          </cell>
        </row>
        <row r="141">
          <cell r="M141" t="str">
            <v>SGD: Singapore Dollar</v>
          </cell>
        </row>
        <row r="142">
          <cell r="M142" t="str">
            <v>SHP: St.Helena Pound</v>
          </cell>
        </row>
        <row r="143">
          <cell r="M143" t="str">
            <v>SIT: Slovenian Tolar</v>
          </cell>
        </row>
        <row r="144">
          <cell r="M144" t="str">
            <v>SKK: Slovakian Krona</v>
          </cell>
        </row>
        <row r="145">
          <cell r="M145" t="str">
            <v>SLL: Leone</v>
          </cell>
        </row>
        <row r="146">
          <cell r="M146" t="str">
            <v>SOS: Somalian Shilling</v>
          </cell>
        </row>
        <row r="147">
          <cell r="M147" t="str">
            <v>SRG: Surinam Guilder</v>
          </cell>
        </row>
        <row r="148">
          <cell r="M148" t="str">
            <v>STD: Sao Tome / Principe Dobra</v>
          </cell>
        </row>
        <row r="149">
          <cell r="M149" t="str">
            <v>SUR: Russian Ruble (old)</v>
          </cell>
        </row>
        <row r="150">
          <cell r="M150" t="str">
            <v>SVC: El Salvador Colon</v>
          </cell>
        </row>
        <row r="151">
          <cell r="M151" t="str">
            <v>SYP: Syrian Pound</v>
          </cell>
        </row>
        <row r="152">
          <cell r="M152" t="str">
            <v>SZL: Swaziland Lilangeni</v>
          </cell>
        </row>
        <row r="153">
          <cell r="M153" t="str">
            <v>THB: Thailand Bhat</v>
          </cell>
        </row>
        <row r="154">
          <cell r="M154" t="str">
            <v>TJR: Tadzhikistani Ruble</v>
          </cell>
        </row>
        <row r="155">
          <cell r="M155" t="str">
            <v>TMM: Turkmenistani Manat</v>
          </cell>
        </row>
        <row r="156">
          <cell r="M156" t="str">
            <v>TND: Tunisian Dinar</v>
          </cell>
        </row>
        <row r="157">
          <cell r="M157" t="str">
            <v>TOP: Tongan Pa'anga</v>
          </cell>
        </row>
        <row r="158">
          <cell r="M158" t="str">
            <v>TPE: Timor Escudo</v>
          </cell>
        </row>
        <row r="159">
          <cell r="M159" t="str">
            <v>TRL: Turkish Lira</v>
          </cell>
        </row>
        <row r="160">
          <cell r="M160" t="str">
            <v>TTD: Trinidad and Tobago Dollar</v>
          </cell>
        </row>
        <row r="161">
          <cell r="M161" t="str">
            <v>TWD: New Taiwan Dollar</v>
          </cell>
        </row>
        <row r="162">
          <cell r="M162" t="str">
            <v>TZS: Tanzanian Shilling</v>
          </cell>
        </row>
        <row r="163">
          <cell r="M163" t="str">
            <v>UAH: Ukraine Hryvnia</v>
          </cell>
        </row>
        <row r="164">
          <cell r="M164" t="str">
            <v>UGX: Uganda Shilling</v>
          </cell>
        </row>
        <row r="165">
          <cell r="M165" t="str">
            <v>US$: American Dollar 5 decimal places</v>
          </cell>
        </row>
        <row r="166">
          <cell r="M166" t="str">
            <v>UYU: Uruguayan Peso (new)</v>
          </cell>
        </row>
        <row r="167">
          <cell r="M167" t="str">
            <v>UZS: Uzbekistan Sum</v>
          </cell>
        </row>
        <row r="168">
          <cell r="M168" t="str">
            <v>VEB: Venezuelan Bolivar</v>
          </cell>
        </row>
        <row r="169">
          <cell r="M169" t="str">
            <v>VND: Vietnamese Dong</v>
          </cell>
        </row>
        <row r="170">
          <cell r="M170" t="str">
            <v>VUV: Vanuatu Vatu</v>
          </cell>
        </row>
        <row r="171">
          <cell r="M171" t="str">
            <v>WST: Samoan Tala</v>
          </cell>
        </row>
        <row r="172">
          <cell r="M172" t="str">
            <v>XAF: Gabon C.f.A Franc</v>
          </cell>
        </row>
        <row r="173">
          <cell r="M173" t="str">
            <v>XCD: East Carribean Dollar</v>
          </cell>
        </row>
        <row r="174">
          <cell r="M174" t="str">
            <v>XDS: St. Christopher Dollar</v>
          </cell>
        </row>
        <row r="175">
          <cell r="M175" t="str">
            <v>XEU: European Currency Unit (E.C.U.)</v>
          </cell>
        </row>
        <row r="176">
          <cell r="M176" t="str">
            <v>XOF: Benin C.f.A. Franc</v>
          </cell>
        </row>
        <row r="177">
          <cell r="M177" t="str">
            <v>XPF: CFP Franc</v>
          </cell>
        </row>
        <row r="178">
          <cell r="M178" t="str">
            <v>YER: Yemeni Ryal</v>
          </cell>
        </row>
        <row r="179">
          <cell r="M179" t="str">
            <v>ZAR: South African Rand</v>
          </cell>
        </row>
        <row r="180">
          <cell r="M180" t="str">
            <v>ZMK: Zambian Kwacha</v>
          </cell>
        </row>
        <row r="181">
          <cell r="M181" t="str">
            <v>ZRN: Zaire</v>
          </cell>
        </row>
        <row r="182">
          <cell r="M182" t="str">
            <v>ZWD: Zimbabwean Dollar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lombia R"/>
      <sheetName val="Adj EBITDA Agencies"/>
      <sheetName val="Agencias"/>
      <sheetName val="Agencias - Peru"/>
      <sheetName val="Budget DGS"/>
      <sheetName val="Budget peru"/>
      <sheetName val="Cuadro EBITDA Ajustado"/>
      <sheetName val="Resumenes"/>
      <sheetName val="Agencias Budget - Real 19 month"/>
      <sheetName val="Base Agencias - Peru"/>
      <sheetName val="Base Agencias"/>
      <sheetName val="Base Colombia"/>
      <sheetName val="Base Costa Rica"/>
      <sheetName val="Base DGS"/>
      <sheetName val="Base Ecuador"/>
      <sheetName val="Base Mexico"/>
      <sheetName val="Base Ramblas"/>
      <sheetName val="Base Panama SRL"/>
      <sheetName val="Base peru total"/>
      <sheetName val="Base Peru"/>
      <sheetName val="Base Peru Radisson"/>
      <sheetName val="Base El Salvador"/>
      <sheetName val="Base Guatemala"/>
      <sheetName val="Tasa de cambio"/>
      <sheetName val="Ex Rates"/>
      <sheetName val="Inputs C&amp;G"/>
      <sheetName val="Variables"/>
      <sheetName val="Check Comercial"/>
      <sheetName val="Inpus venta"/>
      <sheetName val="Nomina"/>
      <sheetName val="SOB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I9" t="str">
            <v>Base Colombia</v>
          </cell>
        </row>
        <row r="10">
          <cell r="I10" t="str">
            <v>Base Costa Rica</v>
          </cell>
        </row>
        <row r="11">
          <cell r="I11" t="str">
            <v>Base DGS</v>
          </cell>
        </row>
        <row r="12">
          <cell r="I12" t="str">
            <v>Base Ecuador</v>
          </cell>
        </row>
        <row r="13">
          <cell r="I13" t="str">
            <v>Base Mexico</v>
          </cell>
        </row>
        <row r="14">
          <cell r="I14" t="str">
            <v>Base Ramblas</v>
          </cell>
        </row>
        <row r="15">
          <cell r="I15" t="str">
            <v>Base panama SRL</v>
          </cell>
        </row>
        <row r="16">
          <cell r="I16" t="str">
            <v>Base Peru</v>
          </cell>
        </row>
        <row r="17">
          <cell r="I17" t="str">
            <v>Base Peru Radisson</v>
          </cell>
        </row>
        <row r="18">
          <cell r="I18" t="str">
            <v>Base El Salvador</v>
          </cell>
        </row>
        <row r="19">
          <cell r="I19" t="str">
            <v>Base Guatemala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rrative"/>
      <sheetName val="o_Summary"/>
      <sheetName val="budget summary"/>
      <sheetName val="budget detail"/>
      <sheetName val="Program"/>
      <sheetName val="Const. Costs"/>
      <sheetName val="Means data"/>
      <sheetName val="City Index"/>
      <sheetName val="FFE"/>
      <sheetName val="OSE"/>
      <sheetName val="POB Recap"/>
      <sheetName val="POB Assumptions"/>
      <sheetName val="POB Summary"/>
      <sheetName val="A &amp; G"/>
      <sheetName val="Mktg Dept"/>
      <sheetName val="HR"/>
      <sheetName val="Engineering"/>
      <sheetName val="Acctg"/>
      <sheetName val="ROOMS "/>
      <sheetName val="Laundry"/>
      <sheetName val="Valet PKG"/>
      <sheetName val="Spa"/>
      <sheetName val="Retail"/>
      <sheetName val="Business Ctr"/>
      <sheetName val="Culinary"/>
      <sheetName val="F &amp; B"/>
      <sheetName val="IT Summary"/>
      <sheetName val=" IT Assumptions"/>
      <sheetName val="Hardware"/>
      <sheetName val="Pre-Open"/>
      <sheetName val="PMS-IPS"/>
      <sheetName val="SAP"/>
      <sheetName val="Delphi"/>
      <sheetName val="PBX"/>
      <sheetName val="OA-Email"/>
      <sheetName val="POS"/>
      <sheetName val="HSIA"/>
      <sheetName val="Payroll"/>
      <sheetName val="Network-Cable"/>
      <sheetName val="Facility Maintenance"/>
      <sheetName val="Retail-Spa"/>
      <sheetName val="Golf"/>
      <sheetName val="Movie On Demand"/>
      <sheetName val="Fees &amp; Invoice Summary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46">
          <cell r="E46">
            <v>11</v>
          </cell>
        </row>
        <row r="49">
          <cell r="K49">
            <v>69</v>
          </cell>
        </row>
        <row r="81">
          <cell r="G81">
            <v>775</v>
          </cell>
        </row>
        <row r="82">
          <cell r="G82">
            <v>825</v>
          </cell>
        </row>
        <row r="83">
          <cell r="G83">
            <v>900</v>
          </cell>
        </row>
        <row r="84">
          <cell r="G84">
            <v>3750</v>
          </cell>
        </row>
        <row r="85">
          <cell r="G85">
            <v>775</v>
          </cell>
        </row>
        <row r="86">
          <cell r="G86">
            <v>1965</v>
          </cell>
        </row>
        <row r="90">
          <cell r="G90">
            <v>1780</v>
          </cell>
        </row>
        <row r="91">
          <cell r="G91">
            <v>6200</v>
          </cell>
        </row>
        <row r="92">
          <cell r="G92">
            <v>3100</v>
          </cell>
        </row>
        <row r="97">
          <cell r="G97">
            <v>500</v>
          </cell>
        </row>
        <row r="98">
          <cell r="G98">
            <v>100</v>
          </cell>
        </row>
        <row r="99">
          <cell r="G99">
            <v>800</v>
          </cell>
        </row>
      </sheetData>
      <sheetData sheetId="29"/>
      <sheetData sheetId="30"/>
      <sheetData sheetId="31"/>
      <sheetData sheetId="32"/>
      <sheetData sheetId="33"/>
      <sheetData sheetId="34">
        <row r="32">
          <cell r="I32">
            <v>2129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6">
          <cell r="C16">
            <v>650</v>
          </cell>
          <cell r="D16">
            <v>90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VsAllocation"/>
      <sheetName val="Profitability"/>
      <sheetName val="Flowchart"/>
      <sheetName val="Rate&amp;Incr"/>
      <sheetName val="Criteria"/>
      <sheetName val="Corporate"/>
      <sheetName val="Totals"/>
      <sheetName val="PropertyPremium"/>
      <sheetName val="WCPremium"/>
      <sheetName val="AutoPhysicalDamage"/>
      <sheetName val="GLALPremium"/>
      <sheetName val="UmbrellaXSPremium"/>
      <sheetName val="AncillaryPremium"/>
      <sheetName val="Exposures"/>
      <sheetName val="Premium"/>
      <sheetName val="Rates"/>
      <sheetName val="Premium&amp;Loss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Program</v>
          </cell>
          <cell r="B1" t="str">
            <v>Program</v>
          </cell>
          <cell r="C1" t="str">
            <v>Program</v>
          </cell>
          <cell r="D1" t="str">
            <v>Program</v>
          </cell>
          <cell r="E1" t="str">
            <v>Program</v>
          </cell>
          <cell r="F1" t="str">
            <v>Program</v>
          </cell>
          <cell r="G1" t="str">
            <v>Program</v>
          </cell>
          <cell r="H1" t="str">
            <v>Program</v>
          </cell>
        </row>
        <row r="2">
          <cell r="A2" t="str">
            <v>Caesars-In</v>
          </cell>
          <cell r="B2" t="str">
            <v>Westin-In</v>
          </cell>
          <cell r="C2" t="str">
            <v>Starwood-In</v>
          </cell>
          <cell r="D2" t="str">
            <v>Sheraton-In</v>
          </cell>
          <cell r="E2" t="str">
            <v>Caesars-Out</v>
          </cell>
          <cell r="F2" t="str">
            <v>Westin-Out</v>
          </cell>
          <cell r="G2" t="str">
            <v>Starwood-Out</v>
          </cell>
          <cell r="H2" t="str">
            <v>Sheraton-Out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"/>
      <sheetName val="Owned"/>
      <sheetName val="Statistics"/>
      <sheetName val="2000 Database"/>
    </sheetNames>
    <sheetDataSet>
      <sheetData sheetId="0"/>
      <sheetData sheetId="1"/>
      <sheetData sheetId="2"/>
      <sheetData sheetId="3">
        <row r="1">
          <cell r="C1" t="str">
            <v>Current Brand</v>
          </cell>
          <cell r="D1" t="str">
            <v>Future Brand</v>
          </cell>
          <cell r="Y1" t="str">
            <v>CJAN</v>
          </cell>
          <cell r="Z1" t="str">
            <v>CFEB</v>
          </cell>
          <cell r="AA1" t="str">
            <v>CMAR</v>
          </cell>
          <cell r="AB1" t="str">
            <v>CAPR</v>
          </cell>
          <cell r="AC1" t="str">
            <v>CMAY</v>
          </cell>
          <cell r="AD1" t="str">
            <v>CJUN</v>
          </cell>
          <cell r="AE1" t="str">
            <v>CJUL</v>
          </cell>
          <cell r="AF1" t="str">
            <v>CAUG</v>
          </cell>
          <cell r="AG1" t="str">
            <v>CSEP</v>
          </cell>
          <cell r="AH1" t="str">
            <v>COCT</v>
          </cell>
          <cell r="AI1" t="str">
            <v>CNOV</v>
          </cell>
          <cell r="AJ1" t="str">
            <v>CDEC</v>
          </cell>
        </row>
        <row r="2">
          <cell r="C2" t="str">
            <v>S</v>
          </cell>
          <cell r="D2" t="str">
            <v>S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121.65360000000001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121.65360000000001</v>
          </cell>
        </row>
        <row r="3">
          <cell r="C3" t="str">
            <v>S</v>
          </cell>
          <cell r="D3" t="str">
            <v>S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56.959200000000003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56.959200000000003</v>
          </cell>
        </row>
        <row r="4">
          <cell r="C4" t="str">
            <v>S</v>
          </cell>
          <cell r="D4" t="str">
            <v>S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68.210400000000007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</row>
        <row r="5">
          <cell r="C5" t="str">
            <v>S</v>
          </cell>
          <cell r="D5" t="str">
            <v>S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68.210400000000007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C6" t="str">
            <v>S</v>
          </cell>
          <cell r="D6" t="str">
            <v>S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22.502400000000002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C7" t="str">
            <v>S</v>
          </cell>
          <cell r="D7" t="str">
            <v>S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21.09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C8" t="str">
            <v>S</v>
          </cell>
          <cell r="D8" t="str">
            <v>S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15.470400000000001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C9" t="str">
            <v>S</v>
          </cell>
          <cell r="D9" t="str">
            <v>S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15.470400000000001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C10" t="str">
            <v>S</v>
          </cell>
          <cell r="D10" t="str">
            <v>S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5.470400000000001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C11" t="str">
            <v>S</v>
          </cell>
          <cell r="D11" t="str">
            <v>S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4.064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 t="str">
            <v>S</v>
          </cell>
          <cell r="D12" t="str">
            <v>S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7.032</v>
          </cell>
          <cell r="AF12">
            <v>0</v>
          </cell>
          <cell r="AG12">
            <v>0</v>
          </cell>
          <cell r="AH12">
            <v>7.032</v>
          </cell>
          <cell r="AI12">
            <v>0</v>
          </cell>
          <cell r="AJ12">
            <v>0</v>
          </cell>
        </row>
        <row r="13">
          <cell r="C13" t="str">
            <v>S</v>
          </cell>
          <cell r="D13" t="str">
            <v>S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3.360800000000001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C14" t="str">
            <v>S</v>
          </cell>
          <cell r="D14" t="str">
            <v>S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1.251200000000001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C15" t="str">
            <v>S</v>
          </cell>
          <cell r="D15" t="str">
            <v>S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11.25120000000000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C16" t="str">
            <v>S</v>
          </cell>
          <cell r="D16" t="str">
            <v>S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1.251200000000001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C17" t="str">
            <v>S</v>
          </cell>
          <cell r="D17" t="str">
            <v>S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1.251200000000001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C18" t="str">
            <v>S</v>
          </cell>
          <cell r="D18" t="str">
            <v>S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9.8448000000000011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C19" t="str">
            <v>S</v>
          </cell>
          <cell r="D19" t="str">
            <v>S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9.844800000000001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C20" t="str">
            <v>S</v>
          </cell>
          <cell r="D20" t="str">
            <v>S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9.844800000000001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C21" t="str">
            <v>S</v>
          </cell>
          <cell r="D21" t="str">
            <v>S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9.8448000000000011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C22" t="str">
            <v>S</v>
          </cell>
          <cell r="D22" t="str">
            <v>S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8.438400000000001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C23" t="str">
            <v>S</v>
          </cell>
          <cell r="D23" t="str">
            <v>S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7.7352000000000007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C24" t="str">
            <v>S</v>
          </cell>
          <cell r="D24" t="str">
            <v>S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7.7352000000000007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C25" t="str">
            <v>S</v>
          </cell>
          <cell r="D25" t="str">
            <v>S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3.516</v>
          </cell>
          <cell r="AE25">
            <v>0</v>
          </cell>
          <cell r="AF25">
            <v>0</v>
          </cell>
          <cell r="AG25">
            <v>0</v>
          </cell>
          <cell r="AH25">
            <v>4.2192000000000007</v>
          </cell>
          <cell r="AI25">
            <v>0</v>
          </cell>
          <cell r="AJ25">
            <v>0</v>
          </cell>
        </row>
        <row r="26">
          <cell r="C26" t="str">
            <v>S</v>
          </cell>
          <cell r="D26" t="str">
            <v>S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7.7352000000000007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C27" t="str">
            <v>S</v>
          </cell>
          <cell r="D27" t="str">
            <v>S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7.735200000000000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C28" t="str">
            <v>S</v>
          </cell>
          <cell r="D28" t="str">
            <v>S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7.032</v>
          </cell>
          <cell r="AI28">
            <v>0</v>
          </cell>
          <cell r="AJ28">
            <v>0</v>
          </cell>
        </row>
        <row r="29">
          <cell r="C29" t="str">
            <v>S</v>
          </cell>
          <cell r="D29" t="str">
            <v>S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7.032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C30" t="str">
            <v>S</v>
          </cell>
          <cell r="D30" t="str">
            <v>S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7.032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C31" t="str">
            <v>S</v>
          </cell>
          <cell r="D31" t="str">
            <v>S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3.516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</row>
        <row r="32">
          <cell r="C32" t="str">
            <v>S</v>
          </cell>
          <cell r="D32" t="str">
            <v>S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.516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</row>
        <row r="33">
          <cell r="C33" t="str">
            <v>S</v>
          </cell>
          <cell r="D33" t="str">
            <v>S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3.51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</row>
        <row r="34">
          <cell r="C34" t="str">
            <v>S</v>
          </cell>
          <cell r="D34" t="str">
            <v>S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3.51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 t="str">
            <v>S</v>
          </cell>
          <cell r="D35" t="str">
            <v>S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2.812800000000000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</row>
        <row r="36">
          <cell r="C36" t="str">
            <v>O</v>
          </cell>
          <cell r="D36" t="str">
            <v>O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70.320000000000007</v>
          </cell>
          <cell r="AF36">
            <v>108.29280000000001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C37" t="str">
            <v>O</v>
          </cell>
          <cell r="D37" t="str">
            <v>O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45.708000000000006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C38" t="str">
            <v>O</v>
          </cell>
          <cell r="D38" t="str">
            <v>O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30.2376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 t="str">
            <v>O</v>
          </cell>
          <cell r="D39" t="str">
            <v>O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30.237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C40" t="str">
            <v>O</v>
          </cell>
          <cell r="D40" t="str">
            <v>O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2.502400000000002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C41" t="str">
            <v>O</v>
          </cell>
          <cell r="D41" t="str">
            <v>O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5.470400000000001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C42" t="str">
            <v>O</v>
          </cell>
          <cell r="D42" t="str">
            <v>O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1.2512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C43" t="str">
            <v>O</v>
          </cell>
          <cell r="D43" t="str">
            <v>O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7.7352000000000007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C44" t="str">
            <v>O</v>
          </cell>
          <cell r="D44" t="str">
            <v>O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7.03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C45" t="str">
            <v>LC</v>
          </cell>
          <cell r="D45" t="str">
            <v>SR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40.64000000000001</v>
          </cell>
          <cell r="AD45">
            <v>140.64000000000001</v>
          </cell>
          <cell r="AE45">
            <v>140.64000000000001</v>
          </cell>
          <cell r="AF45">
            <v>140.64000000000001</v>
          </cell>
          <cell r="AG45">
            <v>140.64000000000001</v>
          </cell>
          <cell r="AH45">
            <v>0</v>
          </cell>
          <cell r="AI45">
            <v>0</v>
          </cell>
          <cell r="AJ45">
            <v>0</v>
          </cell>
        </row>
        <row r="46">
          <cell r="C46" t="str">
            <v>LC</v>
          </cell>
          <cell r="D46" t="str">
            <v>SR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31.644000000000002</v>
          </cell>
          <cell r="AF46">
            <v>28.128</v>
          </cell>
          <cell r="AG46">
            <v>0</v>
          </cell>
          <cell r="AH46">
            <v>49.224000000000004</v>
          </cell>
          <cell r="AI46">
            <v>0</v>
          </cell>
          <cell r="AJ46">
            <v>42.192</v>
          </cell>
        </row>
        <row r="47">
          <cell r="C47" t="str">
            <v>LC</v>
          </cell>
          <cell r="D47" t="str">
            <v>SR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28.128</v>
          </cell>
          <cell r="AF47">
            <v>0</v>
          </cell>
          <cell r="AG47">
            <v>0</v>
          </cell>
          <cell r="AH47">
            <v>0</v>
          </cell>
          <cell r="AI47">
            <v>42.192</v>
          </cell>
          <cell r="AJ47">
            <v>42.192</v>
          </cell>
        </row>
        <row r="48">
          <cell r="C48" t="str">
            <v>LC</v>
          </cell>
          <cell r="D48" t="str">
            <v>S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28.128</v>
          </cell>
          <cell r="AF48">
            <v>0</v>
          </cell>
          <cell r="AG48">
            <v>0</v>
          </cell>
          <cell r="AH48">
            <v>28.128</v>
          </cell>
          <cell r="AI48">
            <v>0</v>
          </cell>
          <cell r="AJ48">
            <v>42.192</v>
          </cell>
        </row>
        <row r="49">
          <cell r="C49" t="str">
            <v>LC</v>
          </cell>
          <cell r="D49" t="str">
            <v>SR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28.128</v>
          </cell>
          <cell r="AH49">
            <v>0</v>
          </cell>
          <cell r="AI49">
            <v>0</v>
          </cell>
          <cell r="AJ49">
            <v>49.224000000000004</v>
          </cell>
        </row>
        <row r="50">
          <cell r="C50" t="str">
            <v>LC</v>
          </cell>
          <cell r="D50" t="str">
            <v>SR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4.064</v>
          </cell>
          <cell r="AF50">
            <v>0</v>
          </cell>
          <cell r="AG50">
            <v>28.128</v>
          </cell>
          <cell r="AH50">
            <v>0</v>
          </cell>
          <cell r="AI50">
            <v>0</v>
          </cell>
          <cell r="AJ50">
            <v>28.128</v>
          </cell>
        </row>
        <row r="51">
          <cell r="C51" t="str">
            <v>LC</v>
          </cell>
          <cell r="D51" t="str">
            <v>SR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4.064</v>
          </cell>
          <cell r="AF51">
            <v>0</v>
          </cell>
          <cell r="AG51">
            <v>28.128</v>
          </cell>
          <cell r="AH51">
            <v>0</v>
          </cell>
          <cell r="AI51">
            <v>0</v>
          </cell>
          <cell r="AJ51">
            <v>28.128</v>
          </cell>
        </row>
        <row r="52">
          <cell r="C52" t="str">
            <v>LC</v>
          </cell>
          <cell r="D52" t="str">
            <v>SR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14.064</v>
          </cell>
          <cell r="AF52">
            <v>0</v>
          </cell>
          <cell r="AG52">
            <v>0</v>
          </cell>
          <cell r="AH52">
            <v>21.096</v>
          </cell>
          <cell r="AI52">
            <v>0</v>
          </cell>
          <cell r="AJ52">
            <v>35.160000000000004</v>
          </cell>
        </row>
        <row r="53">
          <cell r="C53" t="str">
            <v>LC</v>
          </cell>
          <cell r="D53" t="str">
            <v>SR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28.128</v>
          </cell>
          <cell r="AI53">
            <v>0</v>
          </cell>
          <cell r="AJ53">
            <v>38.676000000000002</v>
          </cell>
        </row>
        <row r="54">
          <cell r="C54" t="str">
            <v>LC</v>
          </cell>
          <cell r="D54" t="str">
            <v>SR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60.475200000000001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C55" t="str">
            <v>LC</v>
          </cell>
          <cell r="D55" t="str">
            <v>SR</v>
          </cell>
          <cell r="Y55">
            <v>0</v>
          </cell>
          <cell r="Z55">
            <v>0</v>
          </cell>
          <cell r="AA55">
            <v>57.66240000000000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C56" t="str">
            <v>LC</v>
          </cell>
          <cell r="D56" t="str">
            <v>SR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21.096</v>
          </cell>
          <cell r="AF56">
            <v>35.86319999999999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C57" t="str">
            <v>LC</v>
          </cell>
          <cell r="D57" t="str">
            <v>SR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24.612000000000002</v>
          </cell>
          <cell r="AF57">
            <v>21.09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C58" t="str">
            <v>LC</v>
          </cell>
          <cell r="D58" t="str">
            <v>SR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24.612000000000002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C59" t="str">
            <v>LC</v>
          </cell>
          <cell r="D59" t="str">
            <v>SR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24.61200000000000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 t="str">
            <v>LC</v>
          </cell>
          <cell r="D60" t="str">
            <v>SR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3.2056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C61" t="str">
            <v>LC</v>
          </cell>
          <cell r="D61" t="str">
            <v>SR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22.502400000000002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</row>
        <row r="62">
          <cell r="C62" t="str">
            <v>LC</v>
          </cell>
          <cell r="D62" t="str">
            <v>SR</v>
          </cell>
          <cell r="Y62">
            <v>0</v>
          </cell>
          <cell r="Z62">
            <v>0</v>
          </cell>
          <cell r="AA62">
            <v>0</v>
          </cell>
          <cell r="AB62">
            <v>21.096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C63" t="str">
            <v>LC</v>
          </cell>
          <cell r="D63" t="str">
            <v>SR</v>
          </cell>
          <cell r="Y63">
            <v>0</v>
          </cell>
          <cell r="Z63">
            <v>0</v>
          </cell>
          <cell r="AA63">
            <v>0</v>
          </cell>
          <cell r="AB63">
            <v>21.096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C64" t="str">
            <v>LC</v>
          </cell>
          <cell r="D64" t="str">
            <v>SR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20.392800000000001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C65" t="str">
            <v>LC</v>
          </cell>
          <cell r="D65" t="str">
            <v>SR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18.9864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C66" t="str">
            <v>LC</v>
          </cell>
          <cell r="D66" t="str">
            <v>SR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18.9864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C67" t="str">
            <v>LC</v>
          </cell>
          <cell r="D67" t="str">
            <v>SR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8.9864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C68" t="str">
            <v>LC</v>
          </cell>
          <cell r="D68" t="str">
            <v>SR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4.9224000000000006</v>
          </cell>
          <cell r="AF68">
            <v>4.9224000000000006</v>
          </cell>
          <cell r="AG68">
            <v>0</v>
          </cell>
          <cell r="AH68">
            <v>0</v>
          </cell>
          <cell r="AI68">
            <v>6.3288000000000002</v>
          </cell>
          <cell r="AJ68">
            <v>0</v>
          </cell>
        </row>
        <row r="69">
          <cell r="C69" t="str">
            <v>LC</v>
          </cell>
          <cell r="D69" t="str">
            <v>SR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14.064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C70" t="str">
            <v>LC</v>
          </cell>
          <cell r="D70" t="str">
            <v>SR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3.360800000000001</v>
          </cell>
        </row>
        <row r="71">
          <cell r="C71" t="str">
            <v>LC</v>
          </cell>
          <cell r="D71" t="str">
            <v>SR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1.251200000000001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C72" t="str">
            <v>LC</v>
          </cell>
          <cell r="D72" t="str">
            <v>SR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9.8448000000000011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C73" t="str">
            <v>LC</v>
          </cell>
          <cell r="D73" t="str">
            <v>SR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9.141600000000000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C74" t="str">
            <v>LC</v>
          </cell>
          <cell r="D74" t="str">
            <v>SR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.1416000000000004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 t="str">
            <v>LC</v>
          </cell>
          <cell r="D75" t="str">
            <v>SR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7.032</v>
          </cell>
        </row>
        <row r="76">
          <cell r="C76" t="str">
            <v>S</v>
          </cell>
          <cell r="D76" t="str">
            <v>S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31.644000000000002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 t="str">
            <v>S</v>
          </cell>
          <cell r="D77" t="str">
            <v>S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1.644000000000002</v>
          </cell>
          <cell r="AJ77">
            <v>0</v>
          </cell>
        </row>
        <row r="78">
          <cell r="C78" t="str">
            <v>S</v>
          </cell>
          <cell r="D78" t="str">
            <v>S</v>
          </cell>
          <cell r="Y78">
            <v>0</v>
          </cell>
          <cell r="Z78">
            <v>0</v>
          </cell>
          <cell r="AA78">
            <v>19.689600000000002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C79" t="str">
            <v>S</v>
          </cell>
          <cell r="D79" t="str">
            <v>S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3.516</v>
          </cell>
          <cell r="AD79">
            <v>3.516</v>
          </cell>
          <cell r="AE79">
            <v>6.3288000000000002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 t="str">
            <v>S</v>
          </cell>
          <cell r="D80" t="str">
            <v>S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3.516</v>
          </cell>
          <cell r="AE80">
            <v>3.516</v>
          </cell>
          <cell r="AF80">
            <v>6.3288000000000002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C81" t="str">
            <v>S</v>
          </cell>
          <cell r="D81" t="str">
            <v>S</v>
          </cell>
          <cell r="Y81">
            <v>0</v>
          </cell>
          <cell r="Z81">
            <v>0</v>
          </cell>
          <cell r="AA81">
            <v>13.360800000000001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C82" t="str">
            <v>S</v>
          </cell>
          <cell r="D82" t="str">
            <v>S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12.6576</v>
          </cell>
          <cell r="AJ82">
            <v>0</v>
          </cell>
        </row>
        <row r="83">
          <cell r="C83" t="str">
            <v>S</v>
          </cell>
          <cell r="D83" t="str">
            <v>S</v>
          </cell>
          <cell r="Y83">
            <v>0</v>
          </cell>
          <cell r="Z83">
            <v>0</v>
          </cell>
          <cell r="AA83">
            <v>2.1096000000000004</v>
          </cell>
          <cell r="AB83">
            <v>2.1096000000000004</v>
          </cell>
          <cell r="AC83">
            <v>2.1096000000000004</v>
          </cell>
          <cell r="AD83">
            <v>1.406400000000000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C84" t="str">
            <v>S</v>
          </cell>
          <cell r="D84" t="str">
            <v>S</v>
          </cell>
          <cell r="Y84">
            <v>0</v>
          </cell>
          <cell r="Z84">
            <v>0</v>
          </cell>
          <cell r="AA84">
            <v>0</v>
          </cell>
          <cell r="AB84">
            <v>7.032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C85" t="str">
            <v>S</v>
          </cell>
          <cell r="D85" t="str">
            <v>S</v>
          </cell>
          <cell r="Y85">
            <v>0</v>
          </cell>
          <cell r="Z85">
            <v>0</v>
          </cell>
          <cell r="AA85">
            <v>7.032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C86" t="str">
            <v>S</v>
          </cell>
          <cell r="D86" t="str">
            <v>S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7.032</v>
          </cell>
          <cell r="AJ86">
            <v>0</v>
          </cell>
        </row>
        <row r="87">
          <cell r="C87" t="str">
            <v>S</v>
          </cell>
          <cell r="D87" t="str">
            <v>S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.516</v>
          </cell>
          <cell r="AD87">
            <v>3.516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C88" t="str">
            <v>S</v>
          </cell>
          <cell r="D88" t="str">
            <v>S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7.032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C89" t="str">
            <v>S</v>
          </cell>
          <cell r="D89" t="str">
            <v>S</v>
          </cell>
          <cell r="Y89">
            <v>0</v>
          </cell>
          <cell r="Z89">
            <v>0</v>
          </cell>
          <cell r="AA89">
            <v>0</v>
          </cell>
          <cell r="AB89">
            <v>6.3288000000000002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 t="str">
            <v>S</v>
          </cell>
          <cell r="D90" t="str">
            <v>S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5.6256000000000004</v>
          </cell>
          <cell r="AH90">
            <v>0</v>
          </cell>
          <cell r="AI90">
            <v>0</v>
          </cell>
          <cell r="AJ90">
            <v>0</v>
          </cell>
        </row>
        <row r="91">
          <cell r="C91" t="str">
            <v>S</v>
          </cell>
          <cell r="D91" t="str">
            <v>S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4.219200000000000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C92" t="str">
            <v>S</v>
          </cell>
          <cell r="D92" t="str">
            <v>S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3.516</v>
          </cell>
          <cell r="AH92">
            <v>0</v>
          </cell>
          <cell r="AI92">
            <v>0</v>
          </cell>
          <cell r="AJ92">
            <v>0</v>
          </cell>
        </row>
        <row r="93">
          <cell r="C93" t="str">
            <v>S</v>
          </cell>
          <cell r="D93" t="str">
            <v>S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.516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C94" t="str">
            <v>S</v>
          </cell>
          <cell r="D94" t="str">
            <v>S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3.516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C95" t="str">
            <v>S</v>
          </cell>
          <cell r="D95" t="str">
            <v>S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3.516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 t="str">
            <v>S</v>
          </cell>
          <cell r="D96" t="str">
            <v>S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.516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C97" t="str">
            <v>S</v>
          </cell>
          <cell r="D97" t="str">
            <v>S</v>
          </cell>
          <cell r="Y97">
            <v>0</v>
          </cell>
          <cell r="Z97">
            <v>0</v>
          </cell>
          <cell r="AA97">
            <v>0</v>
          </cell>
          <cell r="AB97">
            <v>3.516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C98" t="str">
            <v>S</v>
          </cell>
          <cell r="D98" t="str">
            <v>S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3.51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 t="str">
            <v>S</v>
          </cell>
          <cell r="D99" t="str">
            <v>S</v>
          </cell>
          <cell r="Y99">
            <v>0</v>
          </cell>
          <cell r="Z99">
            <v>0</v>
          </cell>
          <cell r="AA99">
            <v>2.8128000000000002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C100" t="str">
            <v>LC</v>
          </cell>
          <cell r="D100" t="str">
            <v>W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35.160000000000004</v>
          </cell>
          <cell r="AE100">
            <v>0</v>
          </cell>
          <cell r="AF100">
            <v>70.320000000000007</v>
          </cell>
          <cell r="AG100">
            <v>0</v>
          </cell>
          <cell r="AH100">
            <v>0</v>
          </cell>
          <cell r="AI100">
            <v>84.384</v>
          </cell>
          <cell r="AJ100">
            <v>0</v>
          </cell>
        </row>
        <row r="101">
          <cell r="C101" t="str">
            <v>LC</v>
          </cell>
          <cell r="D101" t="str">
            <v>W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50.630400000000002</v>
          </cell>
          <cell r="AF101">
            <v>63.288000000000004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 t="str">
            <v>LC</v>
          </cell>
          <cell r="D102" t="str">
            <v>W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28.128</v>
          </cell>
          <cell r="AG102">
            <v>0</v>
          </cell>
          <cell r="AH102">
            <v>0</v>
          </cell>
          <cell r="AI102">
            <v>0</v>
          </cell>
          <cell r="AJ102">
            <v>47.817600000000006</v>
          </cell>
        </row>
        <row r="103">
          <cell r="C103" t="str">
            <v>LC</v>
          </cell>
          <cell r="D103" t="str">
            <v>W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64.694400000000002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C104" t="str">
            <v>LC</v>
          </cell>
          <cell r="D104" t="str">
            <v>W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56.95920000000000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C105" t="str">
            <v>LC</v>
          </cell>
          <cell r="D105" t="str">
            <v>W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53.443200000000004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C106" t="str">
            <v>LC</v>
          </cell>
          <cell r="D106" t="str">
            <v>W</v>
          </cell>
          <cell r="Y106">
            <v>0</v>
          </cell>
          <cell r="Z106">
            <v>0</v>
          </cell>
          <cell r="AA106">
            <v>0</v>
          </cell>
          <cell r="AB106">
            <v>40.0824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</row>
        <row r="107">
          <cell r="C107" t="str">
            <v>LC</v>
          </cell>
          <cell r="D107" t="str">
            <v>W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4.064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23.908800000000003</v>
          </cell>
        </row>
        <row r="108">
          <cell r="C108" t="str">
            <v>LC</v>
          </cell>
          <cell r="D108" t="str">
            <v>W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1.096</v>
          </cell>
          <cell r="AG108">
            <v>0</v>
          </cell>
          <cell r="AH108">
            <v>0</v>
          </cell>
          <cell r="AI108">
            <v>0</v>
          </cell>
          <cell r="AJ108">
            <v>16.876800000000003</v>
          </cell>
        </row>
        <row r="109">
          <cell r="C109" t="str">
            <v>LC</v>
          </cell>
          <cell r="D109" t="str">
            <v>W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28.128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C110" t="str">
            <v>LC</v>
          </cell>
          <cell r="D110" t="str">
            <v>W</v>
          </cell>
          <cell r="Y110">
            <v>0</v>
          </cell>
          <cell r="Z110">
            <v>0</v>
          </cell>
          <cell r="AA110">
            <v>0</v>
          </cell>
          <cell r="AB110">
            <v>28.1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C111" t="str">
            <v>LC</v>
          </cell>
          <cell r="D111" t="str">
            <v>W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14.064</v>
          </cell>
          <cell r="AF111">
            <v>13.360800000000001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C112" t="str">
            <v>LC</v>
          </cell>
          <cell r="D112" t="str">
            <v>W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1.096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C113" t="str">
            <v>LC</v>
          </cell>
          <cell r="D113" t="str">
            <v>W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19.689600000000002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</row>
        <row r="114">
          <cell r="C114" t="str">
            <v>LC</v>
          </cell>
          <cell r="D114" t="str">
            <v>W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.9864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C115" t="str">
            <v>LC</v>
          </cell>
          <cell r="D115" t="str">
            <v>W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15.470400000000001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 t="str">
            <v>LC</v>
          </cell>
          <cell r="D116" t="str">
            <v>W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15.470400000000001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C117" t="str">
            <v>LC</v>
          </cell>
          <cell r="D117" t="str">
            <v>W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15.4704000000000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C118" t="str">
            <v>LC</v>
          </cell>
          <cell r="D118" t="str">
            <v>W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15.47040000000000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C119" t="str">
            <v>LC</v>
          </cell>
          <cell r="D119" t="str">
            <v>W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15.4704000000000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C120" t="str">
            <v>LC</v>
          </cell>
          <cell r="D120" t="str">
            <v>W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7.032</v>
          </cell>
          <cell r="AF120">
            <v>8.4384000000000015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</row>
        <row r="121">
          <cell r="C121" t="str">
            <v>LC</v>
          </cell>
          <cell r="D121" t="str">
            <v>W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13.360800000000001</v>
          </cell>
        </row>
        <row r="122">
          <cell r="C122" t="str">
            <v>LC</v>
          </cell>
          <cell r="D122" t="str">
            <v>W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3.36080000000000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C123" t="str">
            <v>LC</v>
          </cell>
          <cell r="D123" t="str">
            <v>W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3.516</v>
          </cell>
          <cell r="AE123">
            <v>0</v>
          </cell>
          <cell r="AF123">
            <v>0</v>
          </cell>
          <cell r="AG123">
            <v>3.516</v>
          </cell>
          <cell r="AH123">
            <v>3.516</v>
          </cell>
          <cell r="AI123">
            <v>2.8128000000000002</v>
          </cell>
          <cell r="AJ123">
            <v>0</v>
          </cell>
        </row>
        <row r="124">
          <cell r="C124" t="str">
            <v>LC</v>
          </cell>
          <cell r="D124" t="str">
            <v>W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11.251200000000001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</row>
        <row r="125">
          <cell r="C125" t="str">
            <v>LC</v>
          </cell>
          <cell r="D125" t="str">
            <v>W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7.7352000000000007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C126" t="str">
            <v>LC</v>
          </cell>
          <cell r="D126" t="str">
            <v>W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7.7352000000000007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</row>
        <row r="127">
          <cell r="C127" t="str">
            <v>LC</v>
          </cell>
          <cell r="D127" t="str">
            <v>W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7.7352000000000007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C128" t="str">
            <v>LC</v>
          </cell>
          <cell r="D128" t="str">
            <v>W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.7352000000000007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C129" t="str">
            <v>LC</v>
          </cell>
          <cell r="D129" t="str">
            <v>W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7.032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C130" t="str">
            <v>LC</v>
          </cell>
          <cell r="D130" t="str">
            <v>W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7.032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C131" t="str">
            <v>LC</v>
          </cell>
          <cell r="D131" t="str">
            <v>W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7.032</v>
          </cell>
          <cell r="AH131">
            <v>0</v>
          </cell>
          <cell r="AI131">
            <v>0</v>
          </cell>
          <cell r="AJ131">
            <v>0</v>
          </cell>
        </row>
        <row r="132">
          <cell r="C132" t="str">
            <v>LC</v>
          </cell>
          <cell r="D132" t="str">
            <v>W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6.3288000000000002</v>
          </cell>
        </row>
        <row r="133">
          <cell r="C133" t="str">
            <v>LC</v>
          </cell>
          <cell r="D133" t="str">
            <v>W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5.6256000000000004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C134" t="str">
            <v>LC</v>
          </cell>
          <cell r="D134" t="str">
            <v>W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.516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C135" t="str">
            <v>LC</v>
          </cell>
          <cell r="D135" t="str">
            <v>W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3.516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C136" t="str">
            <v>LC</v>
          </cell>
          <cell r="D136" t="str">
            <v>W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3.516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C137" t="str">
            <v>LC</v>
          </cell>
          <cell r="D137" t="str">
            <v>W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2.8128000000000002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C138" t="str">
            <v>LC</v>
          </cell>
          <cell r="D138" t="str">
            <v>W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2.8128000000000002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C139" t="str">
            <v>LC</v>
          </cell>
          <cell r="D139" t="str">
            <v>W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1.4064000000000001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C140" t="str">
            <v>LC</v>
          </cell>
          <cell r="D140" t="str">
            <v>W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1.4064000000000001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</row>
        <row r="141">
          <cell r="C141" t="str">
            <v>LC</v>
          </cell>
          <cell r="D141" t="str">
            <v>W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.70320000000000005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C142" t="str">
            <v>LC</v>
          </cell>
          <cell r="D142" t="str">
            <v>W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.70320000000000005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C143" t="str">
            <v>LC</v>
          </cell>
          <cell r="D143" t="str">
            <v>W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4">
          <cell r="C144" t="str">
            <v>LC</v>
          </cell>
          <cell r="D144" t="str">
            <v>W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70.320000000000007</v>
          </cell>
          <cell r="AF144">
            <v>0</v>
          </cell>
          <cell r="AG144">
            <v>140.64000000000001</v>
          </cell>
          <cell r="AH144">
            <v>70.320000000000007</v>
          </cell>
          <cell r="AI144">
            <v>0</v>
          </cell>
          <cell r="AJ144">
            <v>0</v>
          </cell>
        </row>
        <row r="145">
          <cell r="C145" t="str">
            <v>LC</v>
          </cell>
          <cell r="D145" t="str">
            <v>W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5.160000000000004</v>
          </cell>
          <cell r="AG145">
            <v>0</v>
          </cell>
          <cell r="AH145">
            <v>0</v>
          </cell>
          <cell r="AI145">
            <v>0</v>
          </cell>
          <cell r="AJ145">
            <v>59.772000000000006</v>
          </cell>
        </row>
        <row r="146">
          <cell r="C146" t="str">
            <v>LC</v>
          </cell>
          <cell r="D146" t="str">
            <v>W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49.224000000000004</v>
          </cell>
          <cell r="AG146">
            <v>0</v>
          </cell>
          <cell r="AH146">
            <v>0</v>
          </cell>
          <cell r="AI146">
            <v>0</v>
          </cell>
          <cell r="AJ146">
            <v>37.972799999999999</v>
          </cell>
        </row>
        <row r="147">
          <cell r="C147" t="str">
            <v>LC</v>
          </cell>
          <cell r="D147" t="str">
            <v>W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14.064</v>
          </cell>
          <cell r="AF147">
            <v>21.096</v>
          </cell>
          <cell r="AG147">
            <v>0</v>
          </cell>
          <cell r="AH147">
            <v>0</v>
          </cell>
          <cell r="AI147">
            <v>0</v>
          </cell>
          <cell r="AJ147">
            <v>40.785600000000002</v>
          </cell>
        </row>
        <row r="148">
          <cell r="C148" t="str">
            <v>LC</v>
          </cell>
          <cell r="D148" t="str">
            <v>W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28.128</v>
          </cell>
          <cell r="AG148">
            <v>0</v>
          </cell>
          <cell r="AH148">
            <v>0</v>
          </cell>
          <cell r="AI148">
            <v>0</v>
          </cell>
          <cell r="AJ148">
            <v>47.817600000000006</v>
          </cell>
        </row>
        <row r="149">
          <cell r="C149" t="str">
            <v>LC</v>
          </cell>
          <cell r="D149" t="str">
            <v>W</v>
          </cell>
          <cell r="Y149">
            <v>0</v>
          </cell>
          <cell r="Z149">
            <v>0</v>
          </cell>
          <cell r="AA149">
            <v>0</v>
          </cell>
          <cell r="AB149">
            <v>56.95920000000000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C150" t="str">
            <v>LC</v>
          </cell>
          <cell r="D150" t="str">
            <v>W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53.443200000000004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C151" t="str">
            <v>LC</v>
          </cell>
          <cell r="D151" t="str">
            <v>W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30.940800000000003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C152" t="str">
            <v>LC</v>
          </cell>
          <cell r="D152" t="str">
            <v>W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0.2376</v>
          </cell>
        </row>
        <row r="153">
          <cell r="C153" t="str">
            <v>LC</v>
          </cell>
          <cell r="D153" t="str">
            <v>W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26.72160000000000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C154" t="str">
            <v>LC</v>
          </cell>
          <cell r="D154" t="str">
            <v>W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2.50240000000000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</row>
        <row r="155">
          <cell r="C155" t="str">
            <v>LC</v>
          </cell>
          <cell r="D155" t="str">
            <v>W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22.502400000000002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C156" t="str">
            <v>LC</v>
          </cell>
          <cell r="D156" t="str">
            <v>W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22.502400000000002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</row>
        <row r="157">
          <cell r="C157" t="str">
            <v>LC</v>
          </cell>
          <cell r="D157" t="str">
            <v>W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22.502400000000002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C158" t="str">
            <v>LC</v>
          </cell>
          <cell r="D158" t="str">
            <v>W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18.9864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C159" t="str">
            <v>LC</v>
          </cell>
          <cell r="D159" t="str">
            <v>W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18.9864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</row>
        <row r="160">
          <cell r="C160" t="str">
            <v>LC</v>
          </cell>
          <cell r="D160" t="str">
            <v>W</v>
          </cell>
          <cell r="Y160">
            <v>0</v>
          </cell>
          <cell r="Z160">
            <v>0</v>
          </cell>
          <cell r="AA160">
            <v>0</v>
          </cell>
          <cell r="AB160">
            <v>14.06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</row>
        <row r="161">
          <cell r="C161" t="str">
            <v>LC</v>
          </cell>
          <cell r="D161" t="str">
            <v>W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14.064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</row>
        <row r="162">
          <cell r="C162" t="str">
            <v>LC</v>
          </cell>
          <cell r="D162" t="str">
            <v>W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4.064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C163" t="str">
            <v>LC</v>
          </cell>
          <cell r="D163" t="str">
            <v>W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4.064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4">
          <cell r="C164" t="str">
            <v>LC</v>
          </cell>
          <cell r="D164" t="str">
            <v>W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14.064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</row>
        <row r="165">
          <cell r="C165" t="str">
            <v>LC</v>
          </cell>
          <cell r="D165" t="str">
            <v>W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3.516</v>
          </cell>
          <cell r="AF165">
            <v>3.516</v>
          </cell>
          <cell r="AG165">
            <v>3.516</v>
          </cell>
          <cell r="AH165">
            <v>3.516</v>
          </cell>
          <cell r="AI165">
            <v>0</v>
          </cell>
          <cell r="AJ165">
            <v>0</v>
          </cell>
        </row>
        <row r="166">
          <cell r="C166" t="str">
            <v>LC</v>
          </cell>
          <cell r="D166" t="str">
            <v>W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3.360800000000001</v>
          </cell>
        </row>
        <row r="167">
          <cell r="C167" t="str">
            <v>LC</v>
          </cell>
          <cell r="D167" t="str">
            <v>W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1.251200000000001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C168" t="str">
            <v>LC</v>
          </cell>
          <cell r="D168" t="str">
            <v>W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9.1416000000000004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</row>
        <row r="169">
          <cell r="C169" t="str">
            <v>LC</v>
          </cell>
          <cell r="D169" t="str">
            <v>W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7.7352000000000007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C170" t="str">
            <v>LC</v>
          </cell>
          <cell r="D170" t="str">
            <v>W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7.7352000000000007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</row>
        <row r="171">
          <cell r="C171" t="str">
            <v>LC</v>
          </cell>
          <cell r="D171" t="str">
            <v>W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7.7352000000000007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C172" t="str">
            <v>LC</v>
          </cell>
          <cell r="D172" t="str">
            <v>W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7.7352000000000007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</row>
        <row r="173">
          <cell r="C173" t="str">
            <v>LC</v>
          </cell>
          <cell r="D173" t="str">
            <v>W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7.032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4">
          <cell r="C174" t="str">
            <v>LC</v>
          </cell>
          <cell r="D174" t="str">
            <v>W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.516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</row>
        <row r="175">
          <cell r="C175" t="str">
            <v>LC</v>
          </cell>
          <cell r="D175" t="str">
            <v>W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3.51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6">
          <cell r="C176" t="str">
            <v>LC</v>
          </cell>
          <cell r="D176" t="str">
            <v>W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2.812800000000000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</row>
        <row r="177">
          <cell r="C177" t="str">
            <v>LC</v>
          </cell>
          <cell r="D177" t="str">
            <v>W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1.4064000000000001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</row>
        <row r="178">
          <cell r="C178" t="str">
            <v>LC</v>
          </cell>
          <cell r="D178" t="str">
            <v>W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.4064000000000001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C179" t="str">
            <v>LC</v>
          </cell>
          <cell r="D179" t="str">
            <v>W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1.4064000000000001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C180" t="str">
            <v>LC</v>
          </cell>
          <cell r="D180" t="str">
            <v>W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1.4064000000000001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C181" t="str">
            <v>LC</v>
          </cell>
          <cell r="D181" t="str">
            <v>W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.70320000000000005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C182" t="str">
            <v>LC</v>
          </cell>
          <cell r="D182" t="str">
            <v>W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.70320000000000005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C183" t="str">
            <v>LC</v>
          </cell>
          <cell r="D183" t="str">
            <v>W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 t="str">
            <v>LC</v>
          </cell>
          <cell r="D184" t="str">
            <v>W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</row>
        <row r="185">
          <cell r="C185" t="str">
            <v>LC</v>
          </cell>
          <cell r="D185" t="str">
            <v>SR</v>
          </cell>
          <cell r="Y185">
            <v>703.2</v>
          </cell>
          <cell r="Z185">
            <v>703.2</v>
          </cell>
          <cell r="AA185">
            <v>703.2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</row>
        <row r="186">
          <cell r="C186" t="str">
            <v>LC</v>
          </cell>
          <cell r="D186" t="str">
            <v>SR</v>
          </cell>
          <cell r="Y186">
            <v>189.864</v>
          </cell>
          <cell r="Z186">
            <v>189.864</v>
          </cell>
          <cell r="AA186">
            <v>189.864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C187" t="str">
            <v>LC</v>
          </cell>
          <cell r="D187" t="str">
            <v>SR</v>
          </cell>
          <cell r="Y187">
            <v>117.43440000000001</v>
          </cell>
          <cell r="Z187">
            <v>117.43440000000001</v>
          </cell>
          <cell r="AA187">
            <v>117.43440000000001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</row>
        <row r="188">
          <cell r="C188" t="str">
            <v>LC</v>
          </cell>
          <cell r="D188" t="str">
            <v>SR</v>
          </cell>
          <cell r="Y188">
            <v>105.48</v>
          </cell>
          <cell r="Z188">
            <v>105.48</v>
          </cell>
          <cell r="AA188">
            <v>112.512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C189" t="str">
            <v>LC</v>
          </cell>
          <cell r="D189" t="str">
            <v>SR</v>
          </cell>
          <cell r="Y189">
            <v>54.849600000000002</v>
          </cell>
          <cell r="Z189">
            <v>54.849600000000002</v>
          </cell>
          <cell r="AA189">
            <v>54.849600000000002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</row>
        <row r="190">
          <cell r="C190" t="str">
            <v>LC</v>
          </cell>
          <cell r="D190" t="str">
            <v>SR</v>
          </cell>
          <cell r="Y190">
            <v>50.630400000000002</v>
          </cell>
          <cell r="Z190">
            <v>50.630400000000002</v>
          </cell>
          <cell r="AA190">
            <v>50.630400000000002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C191" t="str">
            <v>LC</v>
          </cell>
          <cell r="D191" t="str">
            <v>SR</v>
          </cell>
          <cell r="Y191">
            <v>1.4064000000000001</v>
          </cell>
          <cell r="Z191">
            <v>1.4064000000000001</v>
          </cell>
          <cell r="AA191">
            <v>1.4064000000000001</v>
          </cell>
          <cell r="AB191">
            <v>1.4064000000000001</v>
          </cell>
          <cell r="AC191">
            <v>1.4064000000000001</v>
          </cell>
          <cell r="AD191">
            <v>1.4064000000000001</v>
          </cell>
          <cell r="AE191">
            <v>1.4064000000000001</v>
          </cell>
          <cell r="AF191">
            <v>1.4064000000000001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C192" t="str">
            <v>LC</v>
          </cell>
          <cell r="D192" t="str">
            <v>SR</v>
          </cell>
          <cell r="Y192">
            <v>0</v>
          </cell>
          <cell r="Z192">
            <v>0</v>
          </cell>
          <cell r="AA192">
            <v>0</v>
          </cell>
          <cell r="AB192">
            <v>140.64000000000001</v>
          </cell>
          <cell r="AC192">
            <v>140.64000000000001</v>
          </cell>
          <cell r="AD192">
            <v>140.64000000000001</v>
          </cell>
          <cell r="AE192">
            <v>140.64000000000001</v>
          </cell>
          <cell r="AF192">
            <v>140.64000000000001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C193" t="str">
            <v>LC</v>
          </cell>
          <cell r="D193" t="str">
            <v>SR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21.096</v>
          </cell>
          <cell r="AF193">
            <v>0</v>
          </cell>
          <cell r="AG193">
            <v>28.128</v>
          </cell>
          <cell r="AH193">
            <v>0</v>
          </cell>
          <cell r="AI193">
            <v>28.128</v>
          </cell>
          <cell r="AJ193">
            <v>36.566400000000002</v>
          </cell>
        </row>
        <row r="194">
          <cell r="C194" t="str">
            <v>LC</v>
          </cell>
          <cell r="D194" t="str">
            <v>SR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1.096</v>
          </cell>
          <cell r="AG194">
            <v>0</v>
          </cell>
          <cell r="AH194">
            <v>21.096</v>
          </cell>
          <cell r="AI194">
            <v>0</v>
          </cell>
          <cell r="AJ194">
            <v>37.972799999999999</v>
          </cell>
        </row>
        <row r="195">
          <cell r="C195" t="str">
            <v>LC</v>
          </cell>
          <cell r="D195" t="str">
            <v>SR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28.128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52.036800000000007</v>
          </cell>
        </row>
        <row r="196">
          <cell r="C196" t="str">
            <v>LC</v>
          </cell>
          <cell r="D196" t="str">
            <v>SR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8.128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38.676000000000002</v>
          </cell>
        </row>
        <row r="197">
          <cell r="C197" t="str">
            <v>LC</v>
          </cell>
          <cell r="D197" t="str">
            <v>SR</v>
          </cell>
          <cell r="Y197">
            <v>0</v>
          </cell>
          <cell r="Z197">
            <v>0</v>
          </cell>
          <cell r="AA197">
            <v>40.0824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</row>
        <row r="198">
          <cell r="C198" t="str">
            <v>LC</v>
          </cell>
          <cell r="D198" t="str">
            <v>SR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37.972799999999999</v>
          </cell>
        </row>
        <row r="199">
          <cell r="C199" t="str">
            <v>LC</v>
          </cell>
          <cell r="D199" t="str">
            <v>SR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14.064</v>
          </cell>
          <cell r="AG199">
            <v>0</v>
          </cell>
          <cell r="AH199">
            <v>0</v>
          </cell>
          <cell r="AI199">
            <v>0</v>
          </cell>
          <cell r="AJ199">
            <v>23.908800000000003</v>
          </cell>
        </row>
        <row r="200">
          <cell r="C200" t="str">
            <v>LC</v>
          </cell>
          <cell r="D200" t="str">
            <v>SR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37.97279999999999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C201" t="str">
            <v>LC</v>
          </cell>
          <cell r="D201" t="str">
            <v>SR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14.064</v>
          </cell>
          <cell r="AF201">
            <v>23.90880000000000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</row>
        <row r="202">
          <cell r="C202" t="str">
            <v>LC</v>
          </cell>
          <cell r="D202" t="str">
            <v>SR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37.972799999999999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 t="str">
            <v>LC</v>
          </cell>
          <cell r="D203" t="str">
            <v>SR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34.456800000000001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C204" t="str">
            <v>LC</v>
          </cell>
          <cell r="D204" t="str">
            <v>SR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26.721600000000002</v>
          </cell>
        </row>
        <row r="205">
          <cell r="C205" t="str">
            <v>LC</v>
          </cell>
          <cell r="D205" t="str">
            <v>SR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25.315200000000001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</row>
        <row r="206">
          <cell r="C206" t="str">
            <v>LC</v>
          </cell>
          <cell r="D206" t="str">
            <v>SR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8.986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</row>
        <row r="207">
          <cell r="C207" t="str">
            <v>LC</v>
          </cell>
          <cell r="D207" t="str">
            <v>SR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18.9864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</row>
        <row r="208">
          <cell r="C208" t="str">
            <v>LC</v>
          </cell>
          <cell r="D208" t="str">
            <v>SR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8.9864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C209" t="str">
            <v>LC</v>
          </cell>
          <cell r="D209" t="str">
            <v>SR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6.876800000000003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</row>
        <row r="210">
          <cell r="C210" t="str">
            <v>LC</v>
          </cell>
          <cell r="D210" t="str">
            <v>SR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14.064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 t="str">
            <v>LC</v>
          </cell>
          <cell r="D211" t="str">
            <v>SR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7.032</v>
          </cell>
          <cell r="AF211">
            <v>7.032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 t="str">
            <v>LC</v>
          </cell>
          <cell r="D212" t="str">
            <v>SR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13.360800000000001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C213" t="str">
            <v>LC</v>
          </cell>
          <cell r="D213" t="str">
            <v>SR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1.251200000000001</v>
          </cell>
          <cell r="AH213">
            <v>0</v>
          </cell>
          <cell r="AI213">
            <v>0</v>
          </cell>
          <cell r="AJ213">
            <v>0</v>
          </cell>
        </row>
        <row r="214">
          <cell r="C214" t="str">
            <v>LC</v>
          </cell>
          <cell r="D214" t="str">
            <v>SR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1.251200000000001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C215" t="str">
            <v>LC</v>
          </cell>
          <cell r="D215" t="str">
            <v>SR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9.8448000000000011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C216" t="str">
            <v>LC</v>
          </cell>
          <cell r="D216" t="str">
            <v>SR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9.8448000000000011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</row>
        <row r="217">
          <cell r="C217" t="str">
            <v>LC</v>
          </cell>
          <cell r="D217" t="str">
            <v>SR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7.7352000000000007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</row>
        <row r="218">
          <cell r="C218" t="str">
            <v>LC</v>
          </cell>
          <cell r="D218" t="str">
            <v>SR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7.7352000000000007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C219" t="str">
            <v>LC</v>
          </cell>
          <cell r="D219" t="str">
            <v>SR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7.7352000000000007</v>
          </cell>
        </row>
        <row r="220">
          <cell r="C220" t="str">
            <v>LC</v>
          </cell>
          <cell r="D220" t="str">
            <v>SR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7.7352000000000007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</row>
        <row r="221">
          <cell r="C221" t="str">
            <v>LC</v>
          </cell>
          <cell r="D221" t="str">
            <v>SR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7.032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</row>
        <row r="222">
          <cell r="C222" t="str">
            <v>LC</v>
          </cell>
          <cell r="D222" t="str">
            <v>SR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7.032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C223" t="str">
            <v>LC</v>
          </cell>
          <cell r="D223" t="str">
            <v>SR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7.032</v>
          </cell>
        </row>
        <row r="224">
          <cell r="C224" t="str">
            <v>LC</v>
          </cell>
          <cell r="D224" t="str">
            <v>SR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2.8128000000000002</v>
          </cell>
          <cell r="AG224">
            <v>0</v>
          </cell>
          <cell r="AH224">
            <v>0</v>
          </cell>
          <cell r="AI224">
            <v>3.516</v>
          </cell>
          <cell r="AJ224">
            <v>0</v>
          </cell>
        </row>
        <row r="225">
          <cell r="C225" t="str">
            <v>LC</v>
          </cell>
          <cell r="D225" t="str">
            <v>SR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5.6256000000000004</v>
          </cell>
          <cell r="AH225">
            <v>0</v>
          </cell>
          <cell r="AI225">
            <v>0</v>
          </cell>
          <cell r="AJ225">
            <v>0</v>
          </cell>
        </row>
        <row r="226">
          <cell r="C226" t="str">
            <v>O</v>
          </cell>
          <cell r="D226" t="str">
            <v>O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11.954400000000001</v>
          </cell>
          <cell r="AE226">
            <v>0</v>
          </cell>
          <cell r="AF226">
            <v>0</v>
          </cell>
          <cell r="AG226">
            <v>16.1736</v>
          </cell>
          <cell r="AH226">
            <v>0</v>
          </cell>
          <cell r="AI226">
            <v>0</v>
          </cell>
          <cell r="AJ226">
            <v>0</v>
          </cell>
        </row>
        <row r="227">
          <cell r="C227" t="str">
            <v>O</v>
          </cell>
          <cell r="D227" t="str">
            <v>O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10.548</v>
          </cell>
          <cell r="AE227">
            <v>0</v>
          </cell>
          <cell r="AF227">
            <v>0</v>
          </cell>
          <cell r="AG227">
            <v>10.548</v>
          </cell>
          <cell r="AH227">
            <v>0</v>
          </cell>
          <cell r="AI227">
            <v>0</v>
          </cell>
          <cell r="AJ227">
            <v>0</v>
          </cell>
        </row>
        <row r="228">
          <cell r="C228" t="str">
            <v>O</v>
          </cell>
          <cell r="D228" t="str">
            <v>O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8.4384000000000015</v>
          </cell>
          <cell r="AE228">
            <v>0</v>
          </cell>
          <cell r="AF228">
            <v>0</v>
          </cell>
          <cell r="AG228">
            <v>10.548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 t="str">
            <v>O</v>
          </cell>
          <cell r="D229" t="str">
            <v>O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8.4384000000000015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4.9224000000000006</v>
          </cell>
        </row>
        <row r="230">
          <cell r="C230" t="str">
            <v>O</v>
          </cell>
          <cell r="D230" t="str">
            <v>O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10.548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</row>
        <row r="231">
          <cell r="C231" t="str">
            <v>O</v>
          </cell>
          <cell r="D231" t="str">
            <v>O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.9224000000000006</v>
          </cell>
          <cell r="AE231">
            <v>0</v>
          </cell>
          <cell r="AF231">
            <v>0</v>
          </cell>
          <cell r="AG231">
            <v>2.1096000000000004</v>
          </cell>
          <cell r="AH231">
            <v>0</v>
          </cell>
          <cell r="AI231">
            <v>0</v>
          </cell>
          <cell r="AJ231">
            <v>2.8128000000000002</v>
          </cell>
        </row>
        <row r="232">
          <cell r="C232" t="str">
            <v>O</v>
          </cell>
          <cell r="D232" t="str">
            <v>O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7.032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C233" t="str">
            <v>O</v>
          </cell>
          <cell r="D233" t="str">
            <v>O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7.032</v>
          </cell>
          <cell r="AH233">
            <v>0</v>
          </cell>
          <cell r="AI233">
            <v>0</v>
          </cell>
          <cell r="AJ233">
            <v>0</v>
          </cell>
        </row>
        <row r="234">
          <cell r="C234" t="str">
            <v>O</v>
          </cell>
          <cell r="D234" t="str">
            <v>O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6.3288000000000002</v>
          </cell>
          <cell r="AH234">
            <v>0</v>
          </cell>
          <cell r="AI234">
            <v>0</v>
          </cell>
          <cell r="AJ234">
            <v>0</v>
          </cell>
        </row>
        <row r="235">
          <cell r="C235" t="str">
            <v>O</v>
          </cell>
          <cell r="D235" t="str">
            <v>O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32.347200000000001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</row>
        <row r="236">
          <cell r="C236" t="str">
            <v>O</v>
          </cell>
          <cell r="D236" t="str">
            <v>O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3.360800000000001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13.360800000000001</v>
          </cell>
        </row>
        <row r="237">
          <cell r="C237" t="str">
            <v>O</v>
          </cell>
          <cell r="D237" t="str">
            <v>O</v>
          </cell>
          <cell r="Y237">
            <v>0</v>
          </cell>
          <cell r="Z237">
            <v>0</v>
          </cell>
          <cell r="AA237">
            <v>0</v>
          </cell>
          <cell r="AB237">
            <v>4.9224000000000006</v>
          </cell>
          <cell r="AC237">
            <v>0</v>
          </cell>
          <cell r="AD237">
            <v>4.9224000000000006</v>
          </cell>
          <cell r="AE237">
            <v>0</v>
          </cell>
          <cell r="AF237">
            <v>4.9224000000000006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</row>
        <row r="238">
          <cell r="C238" t="str">
            <v>O</v>
          </cell>
          <cell r="D238" t="str">
            <v>O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12.6576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</row>
        <row r="239">
          <cell r="C239" t="str">
            <v>O</v>
          </cell>
          <cell r="D239" t="str">
            <v>O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11.251200000000001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C240" t="str">
            <v>O</v>
          </cell>
          <cell r="D240" t="str">
            <v>O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11.251200000000001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</row>
        <row r="241">
          <cell r="C241" t="str">
            <v>O</v>
          </cell>
          <cell r="D241" t="str">
            <v>O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2.1096000000000004</v>
          </cell>
          <cell r="AD241">
            <v>2.1096000000000004</v>
          </cell>
          <cell r="AE241">
            <v>2.1096000000000004</v>
          </cell>
          <cell r="AF241">
            <v>2.1096000000000004</v>
          </cell>
          <cell r="AG241">
            <v>2.8128000000000002</v>
          </cell>
          <cell r="AH241">
            <v>0</v>
          </cell>
          <cell r="AI241">
            <v>0</v>
          </cell>
          <cell r="AJ241">
            <v>0</v>
          </cell>
        </row>
        <row r="242">
          <cell r="C242" t="str">
            <v>O</v>
          </cell>
          <cell r="D242" t="str">
            <v>O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0.548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</row>
        <row r="243">
          <cell r="C243" t="str">
            <v>O</v>
          </cell>
          <cell r="D243" t="str">
            <v>O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9.8448000000000011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C244" t="str">
            <v>O</v>
          </cell>
          <cell r="D244" t="str">
            <v>O</v>
          </cell>
          <cell r="Y244">
            <v>0</v>
          </cell>
          <cell r="Z244">
            <v>0</v>
          </cell>
          <cell r="AA244">
            <v>0</v>
          </cell>
          <cell r="AB244">
            <v>2.8128000000000002</v>
          </cell>
          <cell r="AC244">
            <v>0</v>
          </cell>
          <cell r="AD244">
            <v>2.1096000000000004</v>
          </cell>
          <cell r="AE244">
            <v>0</v>
          </cell>
          <cell r="AF244">
            <v>3.516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C245" t="str">
            <v>O</v>
          </cell>
          <cell r="D245" t="str">
            <v>O</v>
          </cell>
          <cell r="Y245">
            <v>0</v>
          </cell>
          <cell r="Z245">
            <v>0</v>
          </cell>
          <cell r="AA245">
            <v>0</v>
          </cell>
          <cell r="AB245">
            <v>7.7352000000000007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</row>
        <row r="246">
          <cell r="C246" t="str">
            <v>O</v>
          </cell>
          <cell r="D246" t="str">
            <v>O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3.516</v>
          </cell>
          <cell r="AD246">
            <v>0</v>
          </cell>
          <cell r="AE246">
            <v>4.2192000000000007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</row>
        <row r="247">
          <cell r="C247" t="str">
            <v>O</v>
          </cell>
          <cell r="D247" t="str">
            <v>O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7.7352000000000007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</row>
        <row r="248">
          <cell r="C248" t="str">
            <v>O</v>
          </cell>
          <cell r="D248" t="str">
            <v>O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3.516</v>
          </cell>
          <cell r="AD248">
            <v>0</v>
          </cell>
          <cell r="AE248">
            <v>0</v>
          </cell>
          <cell r="AF248">
            <v>0</v>
          </cell>
          <cell r="AG248">
            <v>3.516</v>
          </cell>
          <cell r="AH248">
            <v>0</v>
          </cell>
          <cell r="AI248">
            <v>0</v>
          </cell>
          <cell r="AJ248">
            <v>0</v>
          </cell>
        </row>
        <row r="249">
          <cell r="C249" t="str">
            <v>O</v>
          </cell>
          <cell r="D249" t="str">
            <v>O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2.8128000000000002</v>
          </cell>
          <cell r="AD249">
            <v>0</v>
          </cell>
          <cell r="AE249">
            <v>1.4064000000000001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</row>
        <row r="250">
          <cell r="C250" t="str">
            <v>O</v>
          </cell>
          <cell r="D250" t="str">
            <v>O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4.2192000000000007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</row>
        <row r="251">
          <cell r="C251" t="str">
            <v>O</v>
          </cell>
          <cell r="D251" t="str">
            <v>O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2.1096000000000004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 t="str">
            <v>O</v>
          </cell>
          <cell r="D252" t="str">
            <v>O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9.4931999999999999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C253" t="str">
            <v>O</v>
          </cell>
          <cell r="D253" t="str">
            <v>O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4.9224000000000006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C254" t="str">
            <v>O</v>
          </cell>
          <cell r="D254" t="str">
            <v>O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3.6918000000000002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C255" t="str">
            <v>O</v>
          </cell>
          <cell r="D255" t="str">
            <v>O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3.516</v>
          </cell>
          <cell r="AH255">
            <v>0</v>
          </cell>
          <cell r="AI255">
            <v>0</v>
          </cell>
          <cell r="AJ255">
            <v>0</v>
          </cell>
        </row>
        <row r="256">
          <cell r="C256" t="str">
            <v>O</v>
          </cell>
          <cell r="D256" t="str">
            <v>O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3.516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</row>
        <row r="257">
          <cell r="C257" t="str">
            <v>S</v>
          </cell>
          <cell r="D257" t="str">
            <v>S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2000</v>
          </cell>
          <cell r="AF257">
            <v>2000</v>
          </cell>
          <cell r="AG257">
            <v>2000</v>
          </cell>
          <cell r="AH257">
            <v>2000</v>
          </cell>
          <cell r="AI257">
            <v>2000</v>
          </cell>
          <cell r="AJ257">
            <v>2000</v>
          </cell>
        </row>
        <row r="258">
          <cell r="C258" t="str">
            <v>S</v>
          </cell>
          <cell r="D258" t="str">
            <v>S</v>
          </cell>
          <cell r="Y258">
            <v>0</v>
          </cell>
          <cell r="Z258">
            <v>0</v>
          </cell>
          <cell r="AA258">
            <v>83.333333333333329</v>
          </cell>
          <cell r="AB258">
            <v>83.333333333333329</v>
          </cell>
          <cell r="AC258">
            <v>83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C259" t="str">
            <v>S</v>
          </cell>
          <cell r="D259" t="str">
            <v>S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95</v>
          </cell>
          <cell r="AD259">
            <v>0</v>
          </cell>
          <cell r="AE259">
            <v>95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</row>
        <row r="260">
          <cell r="C260" t="str">
            <v>S</v>
          </cell>
          <cell r="D260" t="str">
            <v>S</v>
          </cell>
          <cell r="Y260">
            <v>0</v>
          </cell>
          <cell r="Z260">
            <v>0</v>
          </cell>
          <cell r="AA260">
            <v>50</v>
          </cell>
          <cell r="AB260">
            <v>60</v>
          </cell>
          <cell r="AC260">
            <v>5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C261" t="str">
            <v>S</v>
          </cell>
          <cell r="D261" t="str">
            <v>S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50</v>
          </cell>
          <cell r="AF261">
            <v>50</v>
          </cell>
          <cell r="AG261">
            <v>50</v>
          </cell>
          <cell r="AH261">
            <v>0</v>
          </cell>
          <cell r="AI261">
            <v>0</v>
          </cell>
          <cell r="AJ261">
            <v>0</v>
          </cell>
        </row>
        <row r="262">
          <cell r="C262" t="str">
            <v>S</v>
          </cell>
          <cell r="D262" t="str">
            <v>S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41.666666666666664</v>
          </cell>
          <cell r="AI262">
            <v>41.666666666666664</v>
          </cell>
          <cell r="AJ262">
            <v>41.666666666666664</v>
          </cell>
        </row>
        <row r="263">
          <cell r="C263" t="str">
            <v>S</v>
          </cell>
          <cell r="D263" t="str">
            <v>S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5</v>
          </cell>
          <cell r="AH263">
            <v>25</v>
          </cell>
          <cell r="AI263">
            <v>0</v>
          </cell>
          <cell r="AJ263">
            <v>0</v>
          </cell>
        </row>
        <row r="264">
          <cell r="C264" t="str">
            <v>S</v>
          </cell>
          <cell r="D264" t="str">
            <v>S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5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C265" t="str">
            <v>S</v>
          </cell>
          <cell r="D265" t="str">
            <v>S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0</v>
          </cell>
          <cell r="AF265">
            <v>2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C266" t="str">
            <v>S</v>
          </cell>
          <cell r="D266" t="str">
            <v>S</v>
          </cell>
          <cell r="Y266">
            <v>0</v>
          </cell>
          <cell r="Z266">
            <v>10</v>
          </cell>
          <cell r="AA266">
            <v>0</v>
          </cell>
          <cell r="AB266">
            <v>0</v>
          </cell>
          <cell r="AC266">
            <v>0</v>
          </cell>
          <cell r="AD266">
            <v>10</v>
          </cell>
          <cell r="AE266">
            <v>0</v>
          </cell>
          <cell r="AF266">
            <v>0</v>
          </cell>
          <cell r="AG266">
            <v>10</v>
          </cell>
          <cell r="AH266">
            <v>0</v>
          </cell>
          <cell r="AI266">
            <v>10</v>
          </cell>
          <cell r="AJ266">
            <v>0</v>
          </cell>
        </row>
        <row r="267">
          <cell r="C267" t="str">
            <v>S</v>
          </cell>
          <cell r="D267" t="str">
            <v>S</v>
          </cell>
          <cell r="Y267">
            <v>0</v>
          </cell>
          <cell r="Z267">
            <v>0</v>
          </cell>
          <cell r="AA267">
            <v>20</v>
          </cell>
          <cell r="AB267">
            <v>2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C268" t="str">
            <v>S</v>
          </cell>
          <cell r="D268" t="str">
            <v>S</v>
          </cell>
          <cell r="Y268">
            <v>0</v>
          </cell>
          <cell r="Z268">
            <v>35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</row>
        <row r="269">
          <cell r="C269" t="str">
            <v>S</v>
          </cell>
          <cell r="D269" t="str">
            <v>S</v>
          </cell>
          <cell r="Y269">
            <v>0</v>
          </cell>
          <cell r="Z269">
            <v>0</v>
          </cell>
          <cell r="AA269">
            <v>35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 t="str">
            <v>S</v>
          </cell>
          <cell r="D270" t="str">
            <v>S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0</v>
          </cell>
          <cell r="AF270">
            <v>7.75</v>
          </cell>
          <cell r="AG270">
            <v>0</v>
          </cell>
          <cell r="AH270">
            <v>7.75</v>
          </cell>
          <cell r="AI270">
            <v>0</v>
          </cell>
          <cell r="AJ270">
            <v>7.75</v>
          </cell>
        </row>
        <row r="271">
          <cell r="C271" t="str">
            <v>S</v>
          </cell>
          <cell r="D271" t="str">
            <v>S</v>
          </cell>
          <cell r="Y271">
            <v>0</v>
          </cell>
          <cell r="Z271">
            <v>0</v>
          </cell>
          <cell r="AA271">
            <v>3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</row>
        <row r="272">
          <cell r="C272" t="str">
            <v>S</v>
          </cell>
          <cell r="D272" t="str">
            <v>S</v>
          </cell>
          <cell r="Y272">
            <v>0</v>
          </cell>
          <cell r="Z272">
            <v>3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</row>
        <row r="273">
          <cell r="C273" t="str">
            <v>S</v>
          </cell>
          <cell r="D273" t="str">
            <v>S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3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</row>
        <row r="274">
          <cell r="C274" t="str">
            <v>S</v>
          </cell>
          <cell r="D274" t="str">
            <v>S</v>
          </cell>
          <cell r="Y274">
            <v>0</v>
          </cell>
          <cell r="Z274">
            <v>0</v>
          </cell>
          <cell r="AA274">
            <v>0</v>
          </cell>
          <cell r="AB274">
            <v>3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C275" t="str">
            <v>S</v>
          </cell>
          <cell r="D275" t="str">
            <v>S</v>
          </cell>
          <cell r="Y275">
            <v>0</v>
          </cell>
          <cell r="Z275">
            <v>0</v>
          </cell>
          <cell r="AA275">
            <v>5</v>
          </cell>
          <cell r="AB275">
            <v>0</v>
          </cell>
          <cell r="AC275">
            <v>0</v>
          </cell>
          <cell r="AD275">
            <v>5</v>
          </cell>
          <cell r="AE275">
            <v>0</v>
          </cell>
          <cell r="AF275">
            <v>0</v>
          </cell>
          <cell r="AG275">
            <v>5</v>
          </cell>
          <cell r="AH275">
            <v>0</v>
          </cell>
          <cell r="AI275">
            <v>5</v>
          </cell>
          <cell r="AJ275">
            <v>0</v>
          </cell>
        </row>
        <row r="276">
          <cell r="C276" t="str">
            <v>S</v>
          </cell>
          <cell r="D276" t="str">
            <v>S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C277" t="str">
            <v>S</v>
          </cell>
          <cell r="D277" t="str">
            <v>S</v>
          </cell>
          <cell r="Y277">
            <v>2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</row>
        <row r="278">
          <cell r="C278" t="str">
            <v>S</v>
          </cell>
          <cell r="D278" t="str">
            <v>S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5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</row>
        <row r="279">
          <cell r="C279" t="str">
            <v>S</v>
          </cell>
          <cell r="D279" t="str">
            <v>S</v>
          </cell>
          <cell r="Y279">
            <v>15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</row>
        <row r="280">
          <cell r="C280" t="str">
            <v>S</v>
          </cell>
          <cell r="D280" t="str">
            <v>S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15</v>
          </cell>
          <cell r="AJ280">
            <v>0</v>
          </cell>
        </row>
        <row r="281">
          <cell r="C281" t="str">
            <v>S</v>
          </cell>
          <cell r="D281" t="str">
            <v>S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12</v>
          </cell>
          <cell r="AJ281">
            <v>0</v>
          </cell>
        </row>
        <row r="282">
          <cell r="C282" t="str">
            <v>S</v>
          </cell>
          <cell r="D282" t="str">
            <v>S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1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</row>
        <row r="283">
          <cell r="C283" t="str">
            <v>S</v>
          </cell>
          <cell r="D283" t="str">
            <v>S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 t="str">
            <v>S</v>
          </cell>
          <cell r="D284" t="str">
            <v>S</v>
          </cell>
          <cell r="Y284">
            <v>1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C285" t="str">
            <v>S</v>
          </cell>
          <cell r="D285" t="str">
            <v>S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8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C286" t="str">
            <v>S</v>
          </cell>
          <cell r="D286" t="str">
            <v>S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6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C287" t="str">
            <v>S</v>
          </cell>
          <cell r="D287" t="str">
            <v>S</v>
          </cell>
          <cell r="Y287">
            <v>21.799200000000003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C288" t="str">
            <v>S</v>
          </cell>
          <cell r="D288" t="str">
            <v>S</v>
          </cell>
          <cell r="Y288">
            <v>19.689600000000002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</row>
        <row r="289">
          <cell r="C289" t="str">
            <v>S</v>
          </cell>
          <cell r="D289" t="str">
            <v>S</v>
          </cell>
          <cell r="Y289">
            <v>9.1416000000000004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C290" t="str">
            <v>S</v>
          </cell>
          <cell r="D290" t="str">
            <v>S</v>
          </cell>
          <cell r="Y290">
            <v>5.6256000000000004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C291" t="str">
            <v>S</v>
          </cell>
          <cell r="D291" t="str">
            <v>S</v>
          </cell>
          <cell r="Y291">
            <v>2.8128000000000002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C292" t="str">
            <v>S</v>
          </cell>
          <cell r="D292" t="str">
            <v>S</v>
          </cell>
          <cell r="Y292">
            <v>2.8128000000000002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</row>
        <row r="293">
          <cell r="C293" t="str">
            <v>S</v>
          </cell>
          <cell r="D293" t="str">
            <v>S</v>
          </cell>
          <cell r="Y293">
            <v>2.8128000000000002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</row>
        <row r="294">
          <cell r="C294" t="str">
            <v>S</v>
          </cell>
          <cell r="D294" t="str">
            <v>S</v>
          </cell>
          <cell r="Y294">
            <v>0</v>
          </cell>
          <cell r="Z294">
            <v>1.4064000000000001</v>
          </cell>
          <cell r="AA294">
            <v>1.4064000000000001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C295" t="str">
            <v>S</v>
          </cell>
          <cell r="D295" t="str">
            <v>S</v>
          </cell>
          <cell r="Y295">
            <v>0</v>
          </cell>
          <cell r="Z295">
            <v>1.4064000000000001</v>
          </cell>
          <cell r="AA295">
            <v>0.70320000000000005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 t="str">
            <v>S</v>
          </cell>
          <cell r="D296" t="str">
            <v>S</v>
          </cell>
          <cell r="Y296">
            <v>2.1096000000000004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C297" t="str">
            <v>S</v>
          </cell>
          <cell r="D297" t="str">
            <v>S</v>
          </cell>
          <cell r="Y297">
            <v>0</v>
          </cell>
          <cell r="Z297">
            <v>0.70320000000000005</v>
          </cell>
          <cell r="AA297">
            <v>0.70320000000000005</v>
          </cell>
          <cell r="AB297">
            <v>0.70320000000000005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C298" t="str">
            <v>S</v>
          </cell>
          <cell r="D298" t="str">
            <v>S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.70320000000000005</v>
          </cell>
          <cell r="AE298">
            <v>0.70320000000000005</v>
          </cell>
          <cell r="AF298">
            <v>0.7032000000000000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C299" t="str">
            <v>S</v>
          </cell>
          <cell r="D299" t="str">
            <v>S</v>
          </cell>
          <cell r="Y299">
            <v>0</v>
          </cell>
          <cell r="Z299">
            <v>1.406400000000000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</row>
        <row r="300">
          <cell r="C300" t="str">
            <v>S</v>
          </cell>
          <cell r="D300" t="str">
            <v>S</v>
          </cell>
          <cell r="Y300">
            <v>1.4064000000000001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</row>
        <row r="301">
          <cell r="C301" t="str">
            <v>O</v>
          </cell>
          <cell r="D301" t="str">
            <v>O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175.8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</row>
        <row r="302">
          <cell r="C302" t="str">
            <v>O</v>
          </cell>
          <cell r="D302" t="str">
            <v>O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37.972799999999999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C303" t="str">
            <v>O</v>
          </cell>
          <cell r="D303" t="str">
            <v>O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7.972799999999999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C304" t="str">
            <v>O</v>
          </cell>
          <cell r="D304" t="str">
            <v>O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6.876800000000003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15.470400000000001</v>
          </cell>
        </row>
        <row r="305">
          <cell r="C305" t="str">
            <v>O</v>
          </cell>
          <cell r="D305" t="str">
            <v>O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7.7352000000000007</v>
          </cell>
          <cell r="AD305">
            <v>0</v>
          </cell>
          <cell r="AE305">
            <v>0</v>
          </cell>
          <cell r="AF305">
            <v>22.50240000000000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</row>
        <row r="306">
          <cell r="C306" t="str">
            <v>O</v>
          </cell>
          <cell r="D306" t="str">
            <v>O</v>
          </cell>
          <cell r="Y306">
            <v>0</v>
          </cell>
          <cell r="Z306">
            <v>0</v>
          </cell>
          <cell r="AA306">
            <v>0</v>
          </cell>
          <cell r="AB306">
            <v>22.502400000000002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C307" t="str">
            <v>O</v>
          </cell>
          <cell r="D307" t="str">
            <v>O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22.502400000000002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</row>
        <row r="308">
          <cell r="C308" t="str">
            <v>O</v>
          </cell>
          <cell r="D308" t="str">
            <v>O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21.799200000000003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</row>
        <row r="309">
          <cell r="C309" t="str">
            <v>O</v>
          </cell>
          <cell r="D309" t="str">
            <v>O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15.470400000000001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C310" t="str">
            <v>O</v>
          </cell>
          <cell r="D310" t="str">
            <v>O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4.9224000000000006</v>
          </cell>
          <cell r="AE310">
            <v>0</v>
          </cell>
          <cell r="AF310">
            <v>0</v>
          </cell>
          <cell r="AG310">
            <v>3.516</v>
          </cell>
          <cell r="AH310">
            <v>0</v>
          </cell>
          <cell r="AI310">
            <v>0</v>
          </cell>
          <cell r="AJ310">
            <v>0</v>
          </cell>
        </row>
        <row r="311">
          <cell r="C311" t="str">
            <v>O</v>
          </cell>
          <cell r="D311" t="str">
            <v>O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4.9224000000000006</v>
          </cell>
          <cell r="AE311">
            <v>0</v>
          </cell>
          <cell r="AF311">
            <v>0</v>
          </cell>
          <cell r="AG311">
            <v>0</v>
          </cell>
          <cell r="AH311">
            <v>3.516</v>
          </cell>
          <cell r="AI311">
            <v>0</v>
          </cell>
          <cell r="AJ311">
            <v>0</v>
          </cell>
        </row>
        <row r="312">
          <cell r="C312" t="str">
            <v>O</v>
          </cell>
          <cell r="D312" t="str">
            <v>O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7.032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</row>
        <row r="313">
          <cell r="C313" t="str">
            <v>O</v>
          </cell>
          <cell r="D313" t="str">
            <v>O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7.032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</row>
        <row r="314">
          <cell r="C314" t="str">
            <v>O</v>
          </cell>
          <cell r="D314" t="str">
            <v>O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.70320000000000005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</row>
        <row r="315">
          <cell r="C315" t="str">
            <v>S</v>
          </cell>
          <cell r="D315" t="str">
            <v>S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200</v>
          </cell>
          <cell r="AG315">
            <v>200</v>
          </cell>
          <cell r="AH315">
            <v>380</v>
          </cell>
          <cell r="AI315">
            <v>300</v>
          </cell>
          <cell r="AJ315">
            <v>235</v>
          </cell>
        </row>
        <row r="316">
          <cell r="C316" t="str">
            <v>S</v>
          </cell>
          <cell r="D316" t="str">
            <v>S</v>
          </cell>
          <cell r="Y316">
            <v>300</v>
          </cell>
          <cell r="Z316">
            <v>300</v>
          </cell>
          <cell r="AA316">
            <v>250</v>
          </cell>
          <cell r="AB316">
            <v>156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</row>
        <row r="317">
          <cell r="C317" t="str">
            <v>S</v>
          </cell>
          <cell r="D317" t="str">
            <v>S</v>
          </cell>
          <cell r="Y317">
            <v>0</v>
          </cell>
          <cell r="Z317">
            <v>100</v>
          </cell>
          <cell r="AA317">
            <v>175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C318" t="str">
            <v>S</v>
          </cell>
          <cell r="D318" t="str">
            <v>S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150</v>
          </cell>
          <cell r="AJ318">
            <v>124</v>
          </cell>
        </row>
        <row r="319">
          <cell r="C319" t="str">
            <v>S</v>
          </cell>
          <cell r="D319" t="str">
            <v>S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100</v>
          </cell>
          <cell r="AG319">
            <v>90</v>
          </cell>
          <cell r="AH319">
            <v>0</v>
          </cell>
          <cell r="AI319">
            <v>0</v>
          </cell>
          <cell r="AJ319">
            <v>0</v>
          </cell>
        </row>
        <row r="320">
          <cell r="C320" t="str">
            <v>S</v>
          </cell>
          <cell r="D320" t="str">
            <v>S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60</v>
          </cell>
          <cell r="AG320">
            <v>71</v>
          </cell>
          <cell r="AH320">
            <v>0</v>
          </cell>
          <cell r="AI320">
            <v>0</v>
          </cell>
          <cell r="AJ320">
            <v>0</v>
          </cell>
        </row>
        <row r="321">
          <cell r="C321" t="str">
            <v>S</v>
          </cell>
          <cell r="D321" t="str">
            <v>S</v>
          </cell>
          <cell r="Y321">
            <v>0</v>
          </cell>
          <cell r="Z321">
            <v>0</v>
          </cell>
          <cell r="AA321">
            <v>0</v>
          </cell>
          <cell r="AB321">
            <v>60</v>
          </cell>
          <cell r="AC321">
            <v>67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C322" t="str">
            <v>S</v>
          </cell>
          <cell r="D322" t="str">
            <v>S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40</v>
          </cell>
          <cell r="AD322">
            <v>40</v>
          </cell>
          <cell r="AE322">
            <v>34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 t="str">
            <v>S</v>
          </cell>
          <cell r="D323" t="str">
            <v>S</v>
          </cell>
          <cell r="Y323">
            <v>0</v>
          </cell>
          <cell r="Z323">
            <v>30</v>
          </cell>
          <cell r="AA323">
            <v>30</v>
          </cell>
          <cell r="AB323">
            <v>33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C324" t="str">
            <v>S</v>
          </cell>
          <cell r="D324" t="str">
            <v>S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30</v>
          </cell>
          <cell r="AD324">
            <v>30</v>
          </cell>
          <cell r="AE324">
            <v>3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C325" t="str">
            <v>S</v>
          </cell>
          <cell r="D325" t="str">
            <v>S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30</v>
          </cell>
          <cell r="AE325">
            <v>20</v>
          </cell>
          <cell r="AF325">
            <v>31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C326" t="str">
            <v>S</v>
          </cell>
          <cell r="D326" t="str">
            <v>S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30</v>
          </cell>
          <cell r="AF326">
            <v>25</v>
          </cell>
          <cell r="AG326">
            <v>25</v>
          </cell>
          <cell r="AH326">
            <v>0</v>
          </cell>
          <cell r="AI326">
            <v>0</v>
          </cell>
          <cell r="AJ326">
            <v>0</v>
          </cell>
        </row>
        <row r="327">
          <cell r="C327" t="str">
            <v>S</v>
          </cell>
          <cell r="D327" t="str">
            <v>S</v>
          </cell>
          <cell r="Y327">
            <v>0</v>
          </cell>
          <cell r="Z327">
            <v>0</v>
          </cell>
          <cell r="AA327">
            <v>0</v>
          </cell>
          <cell r="AB327">
            <v>40</v>
          </cell>
          <cell r="AC327">
            <v>4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 t="str">
            <v>S</v>
          </cell>
          <cell r="D328" t="str">
            <v>S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30</v>
          </cell>
          <cell r="AD328">
            <v>38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</row>
        <row r="329">
          <cell r="C329" t="str">
            <v>S</v>
          </cell>
          <cell r="D329" t="str">
            <v>S</v>
          </cell>
          <cell r="Y329">
            <v>5</v>
          </cell>
          <cell r="Z329">
            <v>5</v>
          </cell>
          <cell r="AA329">
            <v>5</v>
          </cell>
          <cell r="AB329">
            <v>5</v>
          </cell>
          <cell r="AC329">
            <v>5</v>
          </cell>
          <cell r="AD329">
            <v>5</v>
          </cell>
          <cell r="AE329">
            <v>5</v>
          </cell>
          <cell r="AF329">
            <v>5</v>
          </cell>
          <cell r="AG329">
            <v>5</v>
          </cell>
          <cell r="AH329">
            <v>5</v>
          </cell>
          <cell r="AI329">
            <v>5</v>
          </cell>
          <cell r="AJ329">
            <v>10</v>
          </cell>
        </row>
        <row r="330">
          <cell r="C330" t="str">
            <v>S</v>
          </cell>
          <cell r="D330" t="str">
            <v>S</v>
          </cell>
          <cell r="Y330">
            <v>0</v>
          </cell>
          <cell r="Z330">
            <v>0</v>
          </cell>
          <cell r="AA330">
            <v>0</v>
          </cell>
          <cell r="AB330">
            <v>24</v>
          </cell>
          <cell r="AC330">
            <v>3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</row>
        <row r="331">
          <cell r="C331" t="str">
            <v>S</v>
          </cell>
          <cell r="D331" t="str">
            <v>S</v>
          </cell>
          <cell r="Y331">
            <v>0</v>
          </cell>
          <cell r="Z331">
            <v>20</v>
          </cell>
          <cell r="AA331">
            <v>20</v>
          </cell>
          <cell r="AB331">
            <v>14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C332" t="str">
            <v>S</v>
          </cell>
          <cell r="D332" t="str">
            <v>S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15</v>
          </cell>
          <cell r="AD332">
            <v>15</v>
          </cell>
          <cell r="AE332">
            <v>24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C333" t="str">
            <v>S</v>
          </cell>
          <cell r="D333" t="str">
            <v>S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30</v>
          </cell>
          <cell r="AF333">
            <v>2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C334" t="str">
            <v>S</v>
          </cell>
          <cell r="D334" t="str">
            <v>S</v>
          </cell>
          <cell r="Y334">
            <v>0</v>
          </cell>
          <cell r="Z334">
            <v>20</v>
          </cell>
          <cell r="AA334">
            <v>2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C335" t="str">
            <v>S</v>
          </cell>
          <cell r="D335" t="str">
            <v>S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</v>
          </cell>
          <cell r="AD335">
            <v>24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</row>
        <row r="336">
          <cell r="C336" t="str">
            <v>S</v>
          </cell>
          <cell r="D336" t="str">
            <v>S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20</v>
          </cell>
          <cell r="AE336">
            <v>23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</row>
        <row r="337">
          <cell r="C337" t="str">
            <v>S</v>
          </cell>
          <cell r="D337" t="str">
            <v>S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20</v>
          </cell>
          <cell r="AD337">
            <v>23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C338" t="str">
            <v>S</v>
          </cell>
          <cell r="D338" t="str">
            <v>S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15</v>
          </cell>
          <cell r="AE338">
            <v>23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</row>
        <row r="339">
          <cell r="C339" t="str">
            <v>S</v>
          </cell>
          <cell r="D339" t="str">
            <v>S</v>
          </cell>
          <cell r="Y339">
            <v>0</v>
          </cell>
          <cell r="Z339">
            <v>0</v>
          </cell>
          <cell r="AA339">
            <v>0</v>
          </cell>
          <cell r="AB339">
            <v>10</v>
          </cell>
          <cell r="AC339">
            <v>15</v>
          </cell>
          <cell r="AD339">
            <v>13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C340" t="str">
            <v>S</v>
          </cell>
          <cell r="D340" t="str">
            <v>S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15</v>
          </cell>
          <cell r="AD340">
            <v>23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</row>
        <row r="341">
          <cell r="C341" t="str">
            <v>S</v>
          </cell>
          <cell r="D341" t="str">
            <v>S</v>
          </cell>
          <cell r="Y341">
            <v>0</v>
          </cell>
          <cell r="Z341">
            <v>0</v>
          </cell>
          <cell r="AA341">
            <v>0</v>
          </cell>
          <cell r="AB341">
            <v>15</v>
          </cell>
          <cell r="AC341">
            <v>22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</row>
        <row r="342">
          <cell r="C342" t="str">
            <v>S</v>
          </cell>
          <cell r="D342" t="str">
            <v>S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15</v>
          </cell>
          <cell r="AD342">
            <v>10</v>
          </cell>
          <cell r="AE342">
            <v>12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 t="str">
            <v>S</v>
          </cell>
          <cell r="D343" t="str">
            <v>S</v>
          </cell>
          <cell r="Y343">
            <v>15</v>
          </cell>
          <cell r="Z343">
            <v>2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C344" t="str">
            <v>S</v>
          </cell>
          <cell r="D344" t="str">
            <v>S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15</v>
          </cell>
          <cell r="AF344">
            <v>2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</row>
        <row r="345">
          <cell r="C345" t="str">
            <v>S</v>
          </cell>
          <cell r="D345" t="str">
            <v>S</v>
          </cell>
          <cell r="Y345">
            <v>0</v>
          </cell>
          <cell r="Z345">
            <v>0</v>
          </cell>
          <cell r="AA345">
            <v>0</v>
          </cell>
          <cell r="AB345">
            <v>20</v>
          </cell>
          <cell r="AC345">
            <v>12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</row>
        <row r="346">
          <cell r="C346" t="str">
            <v>S</v>
          </cell>
          <cell r="D346" t="str">
            <v>S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15</v>
          </cell>
          <cell r="AF346">
            <v>17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</row>
        <row r="347">
          <cell r="C347" t="str">
            <v>S</v>
          </cell>
          <cell r="D347" t="str">
            <v>S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15</v>
          </cell>
          <cell r="AD347">
            <v>17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C348" t="str">
            <v>S</v>
          </cell>
          <cell r="D348" t="str">
            <v>S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15</v>
          </cell>
          <cell r="AF348">
            <v>16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 t="str">
            <v>S</v>
          </cell>
          <cell r="D349" t="str">
            <v>S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10</v>
          </cell>
          <cell r="AE349">
            <v>18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C350" t="str">
            <v>S</v>
          </cell>
          <cell r="D350" t="str">
            <v>S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27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C351" t="str">
            <v>S</v>
          </cell>
          <cell r="D351" t="str">
            <v>S</v>
          </cell>
          <cell r="Y351">
            <v>27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</row>
        <row r="352">
          <cell r="C352" t="str">
            <v>S</v>
          </cell>
          <cell r="D352" t="str">
            <v>S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26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</row>
        <row r="353">
          <cell r="C353" t="str">
            <v>S</v>
          </cell>
          <cell r="D353" t="str">
            <v>S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 t="str">
            <v>S</v>
          </cell>
          <cell r="D354" t="str">
            <v>S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21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</row>
        <row r="355">
          <cell r="C355" t="str">
            <v>S</v>
          </cell>
          <cell r="D355" t="str">
            <v>S</v>
          </cell>
          <cell r="Y355">
            <v>0</v>
          </cell>
          <cell r="Z355">
            <v>0</v>
          </cell>
          <cell r="AA355">
            <v>0</v>
          </cell>
          <cell r="AB355">
            <v>17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C356" t="str">
            <v>S</v>
          </cell>
          <cell r="D356" t="str">
            <v>S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17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</row>
        <row r="357">
          <cell r="C357" t="str">
            <v>S</v>
          </cell>
          <cell r="D357" t="str">
            <v>S</v>
          </cell>
          <cell r="Y357">
            <v>13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</row>
        <row r="358">
          <cell r="C358" t="str">
            <v>S</v>
          </cell>
          <cell r="D358" t="str">
            <v>S</v>
          </cell>
          <cell r="Y358">
            <v>13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</row>
        <row r="359">
          <cell r="C359" t="str">
            <v>S</v>
          </cell>
          <cell r="D359" t="str">
            <v>S</v>
          </cell>
          <cell r="Y359">
            <v>11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</row>
        <row r="360">
          <cell r="C360" t="str">
            <v>S</v>
          </cell>
          <cell r="D360" t="str">
            <v>S</v>
          </cell>
          <cell r="Y360">
            <v>0</v>
          </cell>
          <cell r="Z360">
            <v>0</v>
          </cell>
          <cell r="AA360">
            <v>0</v>
          </cell>
          <cell r="AB360">
            <v>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C361" t="str">
            <v>S</v>
          </cell>
          <cell r="D361" t="str">
            <v>S</v>
          </cell>
          <cell r="Y361">
            <v>7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</row>
        <row r="362">
          <cell r="C362" t="str">
            <v>S</v>
          </cell>
          <cell r="D362" t="str">
            <v>S</v>
          </cell>
          <cell r="Y362">
            <v>0</v>
          </cell>
          <cell r="Z362">
            <v>0</v>
          </cell>
          <cell r="AA362">
            <v>0</v>
          </cell>
          <cell r="AB362">
            <v>7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C363" t="str">
            <v>S</v>
          </cell>
          <cell r="D363" t="str">
            <v>S</v>
          </cell>
          <cell r="Y363">
            <v>0</v>
          </cell>
          <cell r="Z363">
            <v>0</v>
          </cell>
          <cell r="AA363">
            <v>0</v>
          </cell>
          <cell r="AB363">
            <v>5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C364" t="str">
            <v>S</v>
          </cell>
          <cell r="D364" t="str">
            <v>S</v>
          </cell>
          <cell r="Y364">
            <v>0</v>
          </cell>
          <cell r="Z364">
            <v>0</v>
          </cell>
          <cell r="AA364">
            <v>0</v>
          </cell>
          <cell r="AB364">
            <v>20</v>
          </cell>
          <cell r="AC364">
            <v>0</v>
          </cell>
          <cell r="AD364">
            <v>0</v>
          </cell>
          <cell r="AE364">
            <v>50</v>
          </cell>
          <cell r="AF364">
            <v>38</v>
          </cell>
          <cell r="AG364">
            <v>0</v>
          </cell>
          <cell r="AH364">
            <v>4</v>
          </cell>
          <cell r="AI364">
            <v>0</v>
          </cell>
          <cell r="AJ364">
            <v>0</v>
          </cell>
        </row>
        <row r="365">
          <cell r="C365" t="str">
            <v>S</v>
          </cell>
          <cell r="D365" t="str">
            <v>S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10</v>
          </cell>
          <cell r="AD365">
            <v>0</v>
          </cell>
          <cell r="AE365">
            <v>0</v>
          </cell>
          <cell r="AF365">
            <v>94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C366" t="str">
            <v>S</v>
          </cell>
          <cell r="D366" t="str">
            <v>S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40</v>
          </cell>
          <cell r="AG366">
            <v>0</v>
          </cell>
          <cell r="AH366">
            <v>0</v>
          </cell>
          <cell r="AI366">
            <v>0</v>
          </cell>
          <cell r="AJ366">
            <v>42</v>
          </cell>
        </row>
        <row r="367">
          <cell r="C367" t="str">
            <v>S</v>
          </cell>
          <cell r="D367" t="str">
            <v>S</v>
          </cell>
          <cell r="Y367">
            <v>0</v>
          </cell>
          <cell r="Z367">
            <v>40</v>
          </cell>
          <cell r="AA367">
            <v>4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C368" t="str">
            <v>S</v>
          </cell>
          <cell r="D368" t="str">
            <v>S</v>
          </cell>
          <cell r="Y368">
            <v>40</v>
          </cell>
          <cell r="Z368">
            <v>35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C369" t="str">
            <v>S</v>
          </cell>
          <cell r="D369" t="str">
            <v>S</v>
          </cell>
          <cell r="Y369">
            <v>0</v>
          </cell>
          <cell r="Z369">
            <v>0</v>
          </cell>
          <cell r="AA369">
            <v>15</v>
          </cell>
          <cell r="AB369">
            <v>0</v>
          </cell>
          <cell r="AC369">
            <v>0</v>
          </cell>
          <cell r="AD369">
            <v>15</v>
          </cell>
          <cell r="AE369">
            <v>0</v>
          </cell>
          <cell r="AF369">
            <v>0</v>
          </cell>
          <cell r="AG369">
            <v>15</v>
          </cell>
          <cell r="AH369">
            <v>0</v>
          </cell>
          <cell r="AI369">
            <v>0</v>
          </cell>
          <cell r="AJ369">
            <v>15</v>
          </cell>
        </row>
        <row r="370">
          <cell r="C370" t="str">
            <v>S</v>
          </cell>
          <cell r="D370" t="str">
            <v>S</v>
          </cell>
          <cell r="Y370">
            <v>28</v>
          </cell>
          <cell r="Z370">
            <v>28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C371" t="str">
            <v>S</v>
          </cell>
          <cell r="D371" t="str">
            <v>S</v>
          </cell>
          <cell r="Y371">
            <v>43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 t="str">
            <v>S</v>
          </cell>
          <cell r="D372" t="str">
            <v>S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35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C373" t="str">
            <v>S</v>
          </cell>
          <cell r="D373" t="str">
            <v>S</v>
          </cell>
          <cell r="Y373">
            <v>0</v>
          </cell>
          <cell r="Z373">
            <v>0</v>
          </cell>
          <cell r="AA373">
            <v>0</v>
          </cell>
          <cell r="AB373">
            <v>32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C374" t="str">
            <v>S</v>
          </cell>
          <cell r="D374" t="str">
            <v>S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7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</row>
        <row r="375">
          <cell r="C375" t="str">
            <v>S</v>
          </cell>
          <cell r="D375" t="str">
            <v>S</v>
          </cell>
          <cell r="Y375">
            <v>0</v>
          </cell>
          <cell r="Z375">
            <v>0</v>
          </cell>
          <cell r="AA375">
            <v>6</v>
          </cell>
          <cell r="AB375">
            <v>0</v>
          </cell>
          <cell r="AC375">
            <v>0</v>
          </cell>
          <cell r="AD375">
            <v>6</v>
          </cell>
          <cell r="AE375">
            <v>0</v>
          </cell>
          <cell r="AF375">
            <v>0</v>
          </cell>
          <cell r="AG375">
            <v>6</v>
          </cell>
          <cell r="AH375">
            <v>0</v>
          </cell>
          <cell r="AI375">
            <v>0</v>
          </cell>
          <cell r="AJ375">
            <v>8</v>
          </cell>
        </row>
        <row r="376">
          <cell r="C376" t="str">
            <v>S</v>
          </cell>
          <cell r="D376" t="str">
            <v>S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24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 t="str">
            <v>S</v>
          </cell>
          <cell r="D377" t="str">
            <v>S</v>
          </cell>
          <cell r="Y377">
            <v>0</v>
          </cell>
          <cell r="Z377">
            <v>0</v>
          </cell>
          <cell r="AA377">
            <v>5</v>
          </cell>
          <cell r="AB377">
            <v>0</v>
          </cell>
          <cell r="AC377">
            <v>0</v>
          </cell>
          <cell r="AD377">
            <v>5</v>
          </cell>
          <cell r="AE377">
            <v>0</v>
          </cell>
          <cell r="AF377">
            <v>0</v>
          </cell>
          <cell r="AG377">
            <v>5</v>
          </cell>
          <cell r="AH377">
            <v>0</v>
          </cell>
          <cell r="AI377">
            <v>0</v>
          </cell>
          <cell r="AJ377">
            <v>5</v>
          </cell>
        </row>
        <row r="378">
          <cell r="C378" t="str">
            <v>S</v>
          </cell>
          <cell r="D378" t="str">
            <v>S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2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C379" t="str">
            <v>S</v>
          </cell>
          <cell r="D379" t="str">
            <v>S</v>
          </cell>
          <cell r="Y379">
            <v>0</v>
          </cell>
          <cell r="Z379">
            <v>0</v>
          </cell>
          <cell r="AA379">
            <v>0</v>
          </cell>
          <cell r="AB379">
            <v>17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C380" t="str">
            <v>S</v>
          </cell>
          <cell r="D380" t="str">
            <v>S</v>
          </cell>
          <cell r="Y380">
            <v>0</v>
          </cell>
          <cell r="Z380">
            <v>1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</row>
        <row r="381">
          <cell r="C381" t="str">
            <v>S</v>
          </cell>
          <cell r="D381" t="str">
            <v>S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5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5</v>
          </cell>
        </row>
        <row r="382">
          <cell r="C382" t="str">
            <v>S</v>
          </cell>
          <cell r="D382" t="str">
            <v>S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1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C383" t="str">
            <v>S</v>
          </cell>
          <cell r="D383" t="str">
            <v>S</v>
          </cell>
          <cell r="Y383">
            <v>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</row>
        <row r="384">
          <cell r="C384" t="str">
            <v>S</v>
          </cell>
          <cell r="D384" t="str">
            <v>S</v>
          </cell>
          <cell r="Y384">
            <v>0</v>
          </cell>
          <cell r="Z384">
            <v>6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</row>
        <row r="385">
          <cell r="C385" t="str">
            <v>S</v>
          </cell>
          <cell r="D385" t="str">
            <v>S</v>
          </cell>
          <cell r="Y385">
            <v>2133.3333333333335</v>
          </cell>
          <cell r="Z385">
            <v>2133.3333333333335</v>
          </cell>
          <cell r="AA385">
            <v>2133.3333333333335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</row>
        <row r="386">
          <cell r="C386" t="str">
            <v>S</v>
          </cell>
          <cell r="D386" t="str">
            <v>S</v>
          </cell>
          <cell r="Y386">
            <v>0</v>
          </cell>
          <cell r="Z386">
            <v>0</v>
          </cell>
          <cell r="AA386">
            <v>0</v>
          </cell>
          <cell r="AB386">
            <v>629</v>
          </cell>
          <cell r="AC386">
            <v>629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</row>
        <row r="387">
          <cell r="C387" t="str">
            <v>S</v>
          </cell>
          <cell r="D387" t="str">
            <v>S</v>
          </cell>
          <cell r="Y387">
            <v>200</v>
          </cell>
          <cell r="Z387">
            <v>200</v>
          </cell>
          <cell r="AA387">
            <v>47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C388" t="str">
            <v>S</v>
          </cell>
          <cell r="D388" t="str">
            <v>S</v>
          </cell>
          <cell r="Y388">
            <v>150</v>
          </cell>
          <cell r="Z388">
            <v>300</v>
          </cell>
          <cell r="AA388">
            <v>150</v>
          </cell>
          <cell r="AB388">
            <v>66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</row>
        <row r="389">
          <cell r="C389" t="str">
            <v>S</v>
          </cell>
          <cell r="D389" t="str">
            <v>S</v>
          </cell>
          <cell r="Y389">
            <v>0</v>
          </cell>
          <cell r="Z389">
            <v>0</v>
          </cell>
          <cell r="AA389">
            <v>0</v>
          </cell>
          <cell r="AB389">
            <v>242</v>
          </cell>
          <cell r="AC389">
            <v>242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 t="str">
            <v>S</v>
          </cell>
          <cell r="D390" t="str">
            <v>S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435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 t="str">
            <v>S</v>
          </cell>
          <cell r="D391" t="str">
            <v>S</v>
          </cell>
          <cell r="Y391">
            <v>0</v>
          </cell>
          <cell r="Z391">
            <v>0</v>
          </cell>
          <cell r="AA391">
            <v>187</v>
          </cell>
          <cell r="AB391">
            <v>20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C392" t="str">
            <v>S</v>
          </cell>
          <cell r="D392" t="str">
            <v>S</v>
          </cell>
          <cell r="Y392">
            <v>0</v>
          </cell>
          <cell r="Z392">
            <v>0</v>
          </cell>
          <cell r="AA392">
            <v>100</v>
          </cell>
          <cell r="AB392">
            <v>69</v>
          </cell>
          <cell r="AC392">
            <v>10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C393" t="str">
            <v>S</v>
          </cell>
          <cell r="D393" t="str">
            <v>S</v>
          </cell>
          <cell r="Y393">
            <v>0</v>
          </cell>
          <cell r="Z393">
            <v>0</v>
          </cell>
          <cell r="AA393">
            <v>0</v>
          </cell>
          <cell r="AB393">
            <v>192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</row>
        <row r="394">
          <cell r="C394" t="str">
            <v>S</v>
          </cell>
          <cell r="D394" t="str">
            <v>S</v>
          </cell>
          <cell r="Y394">
            <v>0</v>
          </cell>
          <cell r="Z394">
            <v>0</v>
          </cell>
          <cell r="AA394">
            <v>0</v>
          </cell>
          <cell r="AB394">
            <v>174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C395" t="str">
            <v>S</v>
          </cell>
          <cell r="D395" t="str">
            <v>S</v>
          </cell>
          <cell r="Y395">
            <v>0</v>
          </cell>
          <cell r="Z395">
            <v>0</v>
          </cell>
          <cell r="AA395">
            <v>0</v>
          </cell>
          <cell r="AB395">
            <v>164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C396" t="str">
            <v>S</v>
          </cell>
          <cell r="D396" t="str">
            <v>S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155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</row>
        <row r="397">
          <cell r="C397" t="str">
            <v>S</v>
          </cell>
          <cell r="D397" t="str">
            <v>S</v>
          </cell>
          <cell r="Y397">
            <v>0</v>
          </cell>
          <cell r="Z397">
            <v>144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C398" t="str">
            <v>S</v>
          </cell>
          <cell r="D398" t="str">
            <v>S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138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C399" t="str">
            <v>S</v>
          </cell>
          <cell r="D399" t="str">
            <v>S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116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C400" t="str">
            <v>S</v>
          </cell>
          <cell r="D400" t="str">
            <v>S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12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</row>
        <row r="401">
          <cell r="C401" t="str">
            <v>S</v>
          </cell>
          <cell r="D401" t="str">
            <v>S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98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C402" t="str">
            <v>S</v>
          </cell>
          <cell r="D402" t="str">
            <v>S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97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C403" t="str">
            <v>S</v>
          </cell>
          <cell r="D403" t="str">
            <v>S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72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</row>
        <row r="404">
          <cell r="C404" t="str">
            <v>S</v>
          </cell>
          <cell r="D404" t="str">
            <v>S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64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C405" t="str">
            <v>S</v>
          </cell>
          <cell r="D405" t="str">
            <v>S</v>
          </cell>
          <cell r="Y405">
            <v>0</v>
          </cell>
          <cell r="Z405">
            <v>6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</row>
        <row r="406">
          <cell r="C406" t="str">
            <v>S</v>
          </cell>
          <cell r="D406" t="str">
            <v>S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48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C407" t="str">
            <v>S</v>
          </cell>
          <cell r="D407" t="str">
            <v>S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35</v>
          </cell>
          <cell r="AH407">
            <v>0</v>
          </cell>
          <cell r="AI407">
            <v>0</v>
          </cell>
          <cell r="AJ407">
            <v>0</v>
          </cell>
        </row>
        <row r="408">
          <cell r="C408" t="str">
            <v>S</v>
          </cell>
          <cell r="D408" t="str">
            <v>S</v>
          </cell>
          <cell r="Y408">
            <v>0</v>
          </cell>
          <cell r="Z408">
            <v>0</v>
          </cell>
          <cell r="AA408">
            <v>5</v>
          </cell>
          <cell r="AB408">
            <v>0</v>
          </cell>
          <cell r="AC408">
            <v>5</v>
          </cell>
          <cell r="AD408">
            <v>0</v>
          </cell>
          <cell r="AE408">
            <v>5</v>
          </cell>
          <cell r="AF408">
            <v>0</v>
          </cell>
          <cell r="AG408">
            <v>9</v>
          </cell>
          <cell r="AH408">
            <v>0</v>
          </cell>
          <cell r="AI408">
            <v>10</v>
          </cell>
          <cell r="AJ408">
            <v>0</v>
          </cell>
        </row>
        <row r="409">
          <cell r="C409" t="str">
            <v>S</v>
          </cell>
          <cell r="D409" t="str">
            <v>S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30</v>
          </cell>
          <cell r="AI409">
            <v>0</v>
          </cell>
          <cell r="AJ409">
            <v>0</v>
          </cell>
        </row>
        <row r="410">
          <cell r="C410" t="str">
            <v>S</v>
          </cell>
          <cell r="D410" t="str">
            <v>S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3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 t="str">
            <v>S</v>
          </cell>
          <cell r="D411" t="str">
            <v>S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10</v>
          </cell>
          <cell r="AD411">
            <v>0</v>
          </cell>
          <cell r="AE411">
            <v>10</v>
          </cell>
          <cell r="AF411">
            <v>0</v>
          </cell>
          <cell r="AG411">
            <v>10</v>
          </cell>
          <cell r="AH411">
            <v>0</v>
          </cell>
          <cell r="AI411">
            <v>0</v>
          </cell>
          <cell r="AJ411">
            <v>0</v>
          </cell>
        </row>
        <row r="412">
          <cell r="C412" t="str">
            <v>S</v>
          </cell>
          <cell r="D412" t="str">
            <v>S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8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</row>
        <row r="413">
          <cell r="C413" t="str">
            <v>S</v>
          </cell>
          <cell r="D413" t="str">
            <v>S</v>
          </cell>
          <cell r="Y413">
            <v>0</v>
          </cell>
          <cell r="Z413">
            <v>24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C414" t="str">
            <v>S</v>
          </cell>
          <cell r="D414" t="str">
            <v>S</v>
          </cell>
          <cell r="Y414">
            <v>0</v>
          </cell>
          <cell r="Z414">
            <v>24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 t="str">
            <v>S</v>
          </cell>
          <cell r="D415" t="str">
            <v>S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1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C416" t="str">
            <v>S</v>
          </cell>
          <cell r="D416" t="str">
            <v>S</v>
          </cell>
          <cell r="Y416">
            <v>0</v>
          </cell>
          <cell r="Z416">
            <v>0</v>
          </cell>
          <cell r="AA416">
            <v>0</v>
          </cell>
          <cell r="AB416">
            <v>13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 t="str">
            <v>S</v>
          </cell>
          <cell r="D417" t="str">
            <v>S</v>
          </cell>
          <cell r="Y417">
            <v>0</v>
          </cell>
          <cell r="Z417">
            <v>1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 t="str">
            <v>S</v>
          </cell>
          <cell r="D418" t="str">
            <v>S</v>
          </cell>
          <cell r="Y418">
            <v>11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C419" t="str">
            <v>S</v>
          </cell>
          <cell r="D419" t="str">
            <v>S</v>
          </cell>
          <cell r="Y419">
            <v>0</v>
          </cell>
          <cell r="Z419">
            <v>0</v>
          </cell>
          <cell r="AA419">
            <v>1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C420" t="str">
            <v>S</v>
          </cell>
          <cell r="D420" t="str">
            <v>S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1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C421" t="str">
            <v>S</v>
          </cell>
          <cell r="D421" t="str">
            <v>S</v>
          </cell>
          <cell r="Y421">
            <v>0</v>
          </cell>
          <cell r="Z421">
            <v>9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C422" t="str">
            <v>S</v>
          </cell>
          <cell r="D422" t="str">
            <v>S</v>
          </cell>
          <cell r="Y422">
            <v>0</v>
          </cell>
          <cell r="Z422">
            <v>0</v>
          </cell>
          <cell r="AA422">
            <v>8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C423" t="str">
            <v>S</v>
          </cell>
          <cell r="D423" t="str">
            <v>S</v>
          </cell>
          <cell r="Y423">
            <v>0</v>
          </cell>
          <cell r="Z423">
            <v>0</v>
          </cell>
          <cell r="AA423">
            <v>0</v>
          </cell>
          <cell r="AB423">
            <v>5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 t="str">
            <v>S</v>
          </cell>
          <cell r="D424" t="str">
            <v>S</v>
          </cell>
          <cell r="Y424">
            <v>0</v>
          </cell>
          <cell r="Z424">
            <v>0</v>
          </cell>
          <cell r="AA424">
            <v>0</v>
          </cell>
          <cell r="AB424">
            <v>4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C425" t="str">
            <v>S</v>
          </cell>
          <cell r="D425" t="str">
            <v>S</v>
          </cell>
          <cell r="Y425">
            <v>0</v>
          </cell>
          <cell r="Z425">
            <v>0</v>
          </cell>
          <cell r="AA425">
            <v>0</v>
          </cell>
          <cell r="AB425">
            <v>3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C426" t="str">
            <v>S</v>
          </cell>
          <cell r="D426" t="str">
            <v>S</v>
          </cell>
          <cell r="Y426">
            <v>0</v>
          </cell>
          <cell r="Z426">
            <v>3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C427" t="str">
            <v>S</v>
          </cell>
          <cell r="D427" t="str">
            <v>S</v>
          </cell>
          <cell r="Y427">
            <v>0</v>
          </cell>
          <cell r="Z427">
            <v>3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</row>
        <row r="428">
          <cell r="C428" t="str">
            <v>S</v>
          </cell>
          <cell r="D428" t="str">
            <v>S</v>
          </cell>
          <cell r="Y428">
            <v>0</v>
          </cell>
          <cell r="Z428">
            <v>3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C429" t="str">
            <v>S</v>
          </cell>
          <cell r="D429" t="str">
            <v>S</v>
          </cell>
          <cell r="Y429">
            <v>0</v>
          </cell>
          <cell r="Z429">
            <v>3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 t="str">
            <v>S</v>
          </cell>
          <cell r="D430" t="str">
            <v>S</v>
          </cell>
          <cell r="Y430">
            <v>0</v>
          </cell>
          <cell r="Z430">
            <v>0</v>
          </cell>
          <cell r="AA430">
            <v>2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C431" t="str">
            <v>S</v>
          </cell>
          <cell r="D431" t="str">
            <v>S</v>
          </cell>
          <cell r="Y431">
            <v>0</v>
          </cell>
          <cell r="Z431">
            <v>0</v>
          </cell>
          <cell r="AA431">
            <v>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C432" t="str">
            <v>W</v>
          </cell>
          <cell r="D432" t="str">
            <v>W</v>
          </cell>
          <cell r="Y432">
            <v>623.83333333333337</v>
          </cell>
          <cell r="Z432">
            <v>623.83333333333337</v>
          </cell>
          <cell r="AA432">
            <v>623.83333333333337</v>
          </cell>
          <cell r="AB432">
            <v>623.83333333333337</v>
          </cell>
          <cell r="AC432">
            <v>623.83333333333337</v>
          </cell>
          <cell r="AD432">
            <v>623.83333333333337</v>
          </cell>
          <cell r="AE432">
            <v>623.83333333333337</v>
          </cell>
          <cell r="AF432">
            <v>623.83333333333337</v>
          </cell>
          <cell r="AG432">
            <v>623.83333333333337</v>
          </cell>
          <cell r="AH432">
            <v>623.83333333333337</v>
          </cell>
          <cell r="AI432">
            <v>623.83333333333337</v>
          </cell>
          <cell r="AJ432">
            <v>623.83333333333337</v>
          </cell>
        </row>
        <row r="433">
          <cell r="C433" t="str">
            <v>W</v>
          </cell>
          <cell r="D433" t="str">
            <v>W</v>
          </cell>
          <cell r="Y433">
            <v>83.333333333333329</v>
          </cell>
          <cell r="Z433">
            <v>83.333333333333329</v>
          </cell>
          <cell r="AA433">
            <v>83.333333333333329</v>
          </cell>
          <cell r="AB433">
            <v>83.333333333333329</v>
          </cell>
          <cell r="AC433">
            <v>83.333333333333329</v>
          </cell>
          <cell r="AD433">
            <v>83.333333333333329</v>
          </cell>
          <cell r="AE433">
            <v>83.333333333333329</v>
          </cell>
          <cell r="AF433">
            <v>83.333333333333329</v>
          </cell>
          <cell r="AG433">
            <v>83.333333333333329</v>
          </cell>
          <cell r="AH433">
            <v>83.333333333333329</v>
          </cell>
          <cell r="AI433">
            <v>83.333333333333329</v>
          </cell>
          <cell r="AJ433">
            <v>83.333333333333329</v>
          </cell>
        </row>
        <row r="434">
          <cell r="C434" t="str">
            <v>W</v>
          </cell>
          <cell r="D434" t="str">
            <v>W</v>
          </cell>
          <cell r="Y434">
            <v>68.333333333333329</v>
          </cell>
          <cell r="Z434">
            <v>68.333333333333329</v>
          </cell>
          <cell r="AA434">
            <v>68.333333333333329</v>
          </cell>
          <cell r="AB434">
            <v>68.333333333333329</v>
          </cell>
          <cell r="AC434">
            <v>68.333333333333329</v>
          </cell>
          <cell r="AD434">
            <v>68.333333333333329</v>
          </cell>
          <cell r="AE434">
            <v>68.333333333333329</v>
          </cell>
          <cell r="AF434">
            <v>68.333333333333329</v>
          </cell>
          <cell r="AG434">
            <v>68.333333333333329</v>
          </cell>
          <cell r="AH434">
            <v>68.333333333333329</v>
          </cell>
          <cell r="AI434">
            <v>68.333333333333329</v>
          </cell>
          <cell r="AJ434">
            <v>68.333333333333329</v>
          </cell>
        </row>
        <row r="435">
          <cell r="C435" t="str">
            <v>W</v>
          </cell>
          <cell r="D435" t="str">
            <v>W</v>
          </cell>
          <cell r="Y435">
            <v>59.25</v>
          </cell>
          <cell r="Z435">
            <v>59.25</v>
          </cell>
          <cell r="AA435">
            <v>59.25</v>
          </cell>
          <cell r="AB435">
            <v>59.25</v>
          </cell>
          <cell r="AC435">
            <v>59.25</v>
          </cell>
          <cell r="AD435">
            <v>59.25</v>
          </cell>
          <cell r="AE435">
            <v>59.25</v>
          </cell>
          <cell r="AF435">
            <v>59.25</v>
          </cell>
          <cell r="AG435">
            <v>59.25</v>
          </cell>
          <cell r="AH435">
            <v>59.25</v>
          </cell>
          <cell r="AI435">
            <v>59.25</v>
          </cell>
          <cell r="AJ435">
            <v>59.25</v>
          </cell>
        </row>
        <row r="436">
          <cell r="C436" t="str">
            <v>W</v>
          </cell>
          <cell r="D436" t="str">
            <v>W</v>
          </cell>
          <cell r="Y436">
            <v>55.75</v>
          </cell>
          <cell r="Z436">
            <v>55.75</v>
          </cell>
          <cell r="AA436">
            <v>55.75</v>
          </cell>
          <cell r="AB436">
            <v>55.75</v>
          </cell>
          <cell r="AC436">
            <v>55.75</v>
          </cell>
          <cell r="AD436">
            <v>55.75</v>
          </cell>
          <cell r="AE436">
            <v>55.75</v>
          </cell>
          <cell r="AF436">
            <v>55.75</v>
          </cell>
          <cell r="AG436">
            <v>55.75</v>
          </cell>
          <cell r="AH436">
            <v>55.75</v>
          </cell>
          <cell r="AI436">
            <v>55.75</v>
          </cell>
          <cell r="AJ436">
            <v>55.75</v>
          </cell>
        </row>
        <row r="437">
          <cell r="C437" t="str">
            <v>W</v>
          </cell>
          <cell r="D437" t="str">
            <v>W</v>
          </cell>
          <cell r="Y437">
            <v>54.166666666666664</v>
          </cell>
          <cell r="Z437">
            <v>54.166666666666664</v>
          </cell>
          <cell r="AA437">
            <v>54.166666666666664</v>
          </cell>
          <cell r="AB437">
            <v>54.166666666666664</v>
          </cell>
          <cell r="AC437">
            <v>54.166666666666664</v>
          </cell>
          <cell r="AD437">
            <v>54.166666666666664</v>
          </cell>
          <cell r="AE437">
            <v>54.166666666666664</v>
          </cell>
          <cell r="AF437">
            <v>54.166666666666664</v>
          </cell>
          <cell r="AG437">
            <v>54.166666666666664</v>
          </cell>
          <cell r="AH437">
            <v>54.166666666666664</v>
          </cell>
          <cell r="AI437">
            <v>54.166666666666664</v>
          </cell>
          <cell r="AJ437">
            <v>54.166666666666664</v>
          </cell>
        </row>
        <row r="438">
          <cell r="C438" t="str">
            <v>W</v>
          </cell>
          <cell r="D438" t="str">
            <v>W</v>
          </cell>
          <cell r="Y438">
            <v>54.083333333333336</v>
          </cell>
          <cell r="Z438">
            <v>54.083333333333336</v>
          </cell>
          <cell r="AA438">
            <v>54.083333333333336</v>
          </cell>
          <cell r="AB438">
            <v>54.083333333333336</v>
          </cell>
          <cell r="AC438">
            <v>54.083333333333336</v>
          </cell>
          <cell r="AD438">
            <v>54.083333333333336</v>
          </cell>
          <cell r="AE438">
            <v>54.083333333333336</v>
          </cell>
          <cell r="AF438">
            <v>54.083333333333336</v>
          </cell>
          <cell r="AG438">
            <v>54.083333333333336</v>
          </cell>
          <cell r="AH438">
            <v>54.083333333333336</v>
          </cell>
          <cell r="AI438">
            <v>54.083333333333336</v>
          </cell>
          <cell r="AJ438">
            <v>54.083333333333336</v>
          </cell>
        </row>
        <row r="439">
          <cell r="C439" t="str">
            <v>W</v>
          </cell>
          <cell r="D439" t="str">
            <v>W</v>
          </cell>
          <cell r="Y439">
            <v>52.083333333333336</v>
          </cell>
          <cell r="Z439">
            <v>52.083333333333336</v>
          </cell>
          <cell r="AA439">
            <v>52.083333333333336</v>
          </cell>
          <cell r="AB439">
            <v>52.083333333333336</v>
          </cell>
          <cell r="AC439">
            <v>52.083333333333336</v>
          </cell>
          <cell r="AD439">
            <v>52.083333333333336</v>
          </cell>
          <cell r="AE439">
            <v>52.083333333333336</v>
          </cell>
          <cell r="AF439">
            <v>52.083333333333336</v>
          </cell>
          <cell r="AG439">
            <v>52.083333333333336</v>
          </cell>
          <cell r="AH439">
            <v>52.083333333333336</v>
          </cell>
          <cell r="AI439">
            <v>52.083333333333336</v>
          </cell>
          <cell r="AJ439">
            <v>52.083333333333336</v>
          </cell>
        </row>
        <row r="440">
          <cell r="C440" t="str">
            <v>W</v>
          </cell>
          <cell r="D440" t="str">
            <v>W</v>
          </cell>
          <cell r="Y440">
            <v>17.166666666666668</v>
          </cell>
          <cell r="Z440">
            <v>17.166666666666668</v>
          </cell>
          <cell r="AA440">
            <v>17.166666666666668</v>
          </cell>
          <cell r="AB440">
            <v>17.166666666666668</v>
          </cell>
          <cell r="AC440">
            <v>17.166666666666668</v>
          </cell>
          <cell r="AD440">
            <v>17.166666666666668</v>
          </cell>
          <cell r="AE440">
            <v>17.166666666666668</v>
          </cell>
          <cell r="AF440">
            <v>17.166666666666668</v>
          </cell>
          <cell r="AG440">
            <v>17.166666666666668</v>
          </cell>
          <cell r="AH440">
            <v>17.166666666666668</v>
          </cell>
          <cell r="AI440">
            <v>17.166666666666668</v>
          </cell>
          <cell r="AJ440">
            <v>17.166666666666668</v>
          </cell>
        </row>
        <row r="441">
          <cell r="C441" t="str">
            <v>W</v>
          </cell>
          <cell r="D441" t="str">
            <v>W</v>
          </cell>
          <cell r="Y441">
            <v>14.25</v>
          </cell>
          <cell r="Z441">
            <v>14.25</v>
          </cell>
          <cell r="AA441">
            <v>14.25</v>
          </cell>
          <cell r="AB441">
            <v>14.25</v>
          </cell>
          <cell r="AC441">
            <v>14.25</v>
          </cell>
          <cell r="AD441">
            <v>14.25</v>
          </cell>
          <cell r="AE441">
            <v>14.25</v>
          </cell>
          <cell r="AF441">
            <v>14.25</v>
          </cell>
          <cell r="AG441">
            <v>14.25</v>
          </cell>
          <cell r="AH441">
            <v>14.25</v>
          </cell>
          <cell r="AI441">
            <v>14.25</v>
          </cell>
          <cell r="AJ441">
            <v>14.25</v>
          </cell>
        </row>
        <row r="442">
          <cell r="C442" t="str">
            <v>W</v>
          </cell>
          <cell r="D442" t="str">
            <v>W</v>
          </cell>
          <cell r="Y442">
            <v>8.3333333333333339</v>
          </cell>
          <cell r="Z442">
            <v>8.3333333333333339</v>
          </cell>
          <cell r="AA442">
            <v>8.3333333333333339</v>
          </cell>
          <cell r="AB442">
            <v>8.3333333333333339</v>
          </cell>
          <cell r="AC442">
            <v>8.3333333333333339</v>
          </cell>
          <cell r="AD442">
            <v>8.3333333333333339</v>
          </cell>
          <cell r="AE442">
            <v>8.3333333333333339</v>
          </cell>
          <cell r="AF442">
            <v>8.3333333333333339</v>
          </cell>
          <cell r="AG442">
            <v>8.3333333333333339</v>
          </cell>
          <cell r="AH442">
            <v>8.3333333333333339</v>
          </cell>
          <cell r="AI442">
            <v>8.3333333333333339</v>
          </cell>
          <cell r="AJ442">
            <v>8.3333333333333339</v>
          </cell>
        </row>
        <row r="443">
          <cell r="C443" t="str">
            <v>W</v>
          </cell>
          <cell r="D443" t="str">
            <v>W</v>
          </cell>
          <cell r="Y443">
            <v>7.083333333333333</v>
          </cell>
          <cell r="Z443">
            <v>7.083333333333333</v>
          </cell>
          <cell r="AA443">
            <v>7.083333333333333</v>
          </cell>
          <cell r="AB443">
            <v>7.083333333333333</v>
          </cell>
          <cell r="AC443">
            <v>7.083333333333333</v>
          </cell>
          <cell r="AD443">
            <v>7.083333333333333</v>
          </cell>
          <cell r="AE443">
            <v>7.083333333333333</v>
          </cell>
          <cell r="AF443">
            <v>7.083333333333333</v>
          </cell>
          <cell r="AG443">
            <v>7.083333333333333</v>
          </cell>
          <cell r="AH443">
            <v>7.083333333333333</v>
          </cell>
          <cell r="AI443">
            <v>7.083333333333333</v>
          </cell>
          <cell r="AJ443">
            <v>7.083333333333333</v>
          </cell>
        </row>
        <row r="444">
          <cell r="C444" t="str">
            <v>W</v>
          </cell>
          <cell r="D444" t="str">
            <v>W</v>
          </cell>
          <cell r="Y444">
            <v>6.916666666666667</v>
          </cell>
          <cell r="Z444">
            <v>6.916666666666667</v>
          </cell>
          <cell r="AA444">
            <v>6.916666666666667</v>
          </cell>
          <cell r="AB444">
            <v>6.916666666666667</v>
          </cell>
          <cell r="AC444">
            <v>6.916666666666667</v>
          </cell>
          <cell r="AD444">
            <v>6.916666666666667</v>
          </cell>
          <cell r="AE444">
            <v>6.916666666666667</v>
          </cell>
          <cell r="AF444">
            <v>6.916666666666667</v>
          </cell>
          <cell r="AG444">
            <v>6.916666666666667</v>
          </cell>
          <cell r="AH444">
            <v>6.916666666666667</v>
          </cell>
          <cell r="AI444">
            <v>6.916666666666667</v>
          </cell>
          <cell r="AJ444">
            <v>6.916666666666667</v>
          </cell>
        </row>
        <row r="445">
          <cell r="C445" t="str">
            <v>W</v>
          </cell>
          <cell r="D445" t="str">
            <v>W</v>
          </cell>
          <cell r="Y445">
            <v>6.4</v>
          </cell>
          <cell r="Z445">
            <v>6.4</v>
          </cell>
          <cell r="AA445">
            <v>6.4</v>
          </cell>
          <cell r="AB445">
            <v>6.4</v>
          </cell>
          <cell r="AC445">
            <v>6.4</v>
          </cell>
          <cell r="AD445">
            <v>6.4</v>
          </cell>
          <cell r="AE445">
            <v>6.4</v>
          </cell>
          <cell r="AF445">
            <v>6.4</v>
          </cell>
          <cell r="AG445">
            <v>6.4</v>
          </cell>
          <cell r="AH445">
            <v>6.4</v>
          </cell>
          <cell r="AI445">
            <v>6.4</v>
          </cell>
          <cell r="AJ445">
            <v>6.4</v>
          </cell>
        </row>
        <row r="446">
          <cell r="C446" t="str">
            <v>W</v>
          </cell>
          <cell r="D446" t="str">
            <v>W</v>
          </cell>
          <cell r="Y446">
            <v>5.4666666666666659</v>
          </cell>
          <cell r="Z446">
            <v>5.4666666666666659</v>
          </cell>
          <cell r="AA446">
            <v>5.4666666666666659</v>
          </cell>
          <cell r="AB446">
            <v>5.4666666666666659</v>
          </cell>
          <cell r="AC446">
            <v>5.4666666666666659</v>
          </cell>
          <cell r="AD446">
            <v>5.4666666666666659</v>
          </cell>
          <cell r="AE446">
            <v>5.4666666666666659</v>
          </cell>
          <cell r="AF446">
            <v>5.4666666666666659</v>
          </cell>
          <cell r="AG446">
            <v>5.4666666666666659</v>
          </cell>
          <cell r="AH446">
            <v>5.4666666666666659</v>
          </cell>
          <cell r="AI446">
            <v>5.4666666666666659</v>
          </cell>
          <cell r="AJ446">
            <v>5.4666666666666659</v>
          </cell>
        </row>
        <row r="447">
          <cell r="C447" t="str">
            <v>W</v>
          </cell>
          <cell r="D447" t="str">
            <v>W</v>
          </cell>
          <cell r="Y447">
            <v>4.166666666666667</v>
          </cell>
          <cell r="Z447">
            <v>4.166666666666667</v>
          </cell>
          <cell r="AA447">
            <v>4.166666666666667</v>
          </cell>
          <cell r="AB447">
            <v>4.166666666666667</v>
          </cell>
          <cell r="AC447">
            <v>4.166666666666667</v>
          </cell>
          <cell r="AD447">
            <v>4.166666666666667</v>
          </cell>
          <cell r="AE447">
            <v>4.166666666666667</v>
          </cell>
          <cell r="AF447">
            <v>4.166666666666667</v>
          </cell>
          <cell r="AG447">
            <v>4.166666666666667</v>
          </cell>
          <cell r="AH447">
            <v>4.166666666666667</v>
          </cell>
          <cell r="AI447">
            <v>4.166666666666667</v>
          </cell>
          <cell r="AJ447">
            <v>4.166666666666667</v>
          </cell>
        </row>
        <row r="448">
          <cell r="C448" t="str">
            <v>W</v>
          </cell>
          <cell r="D448" t="str">
            <v>W</v>
          </cell>
          <cell r="Y448">
            <v>3.75</v>
          </cell>
          <cell r="Z448">
            <v>3.75</v>
          </cell>
          <cell r="AA448">
            <v>3.75</v>
          </cell>
          <cell r="AB448">
            <v>3.75</v>
          </cell>
          <cell r="AC448">
            <v>3.75</v>
          </cell>
          <cell r="AD448">
            <v>3.75</v>
          </cell>
          <cell r="AE448">
            <v>3.75</v>
          </cell>
          <cell r="AF448">
            <v>3.75</v>
          </cell>
          <cell r="AG448">
            <v>3.75</v>
          </cell>
          <cell r="AH448">
            <v>3.75</v>
          </cell>
          <cell r="AI448">
            <v>3.75</v>
          </cell>
          <cell r="AJ448">
            <v>3.75</v>
          </cell>
        </row>
        <row r="449">
          <cell r="C449" t="str">
            <v>W</v>
          </cell>
          <cell r="D449" t="str">
            <v>W</v>
          </cell>
          <cell r="Y449">
            <v>2.4</v>
          </cell>
          <cell r="Z449">
            <v>2.4</v>
          </cell>
          <cell r="AA449">
            <v>2.4</v>
          </cell>
          <cell r="AB449">
            <v>2.4</v>
          </cell>
          <cell r="AC449">
            <v>2.4</v>
          </cell>
          <cell r="AD449">
            <v>2.4</v>
          </cell>
          <cell r="AE449">
            <v>2.4</v>
          </cell>
          <cell r="AF449">
            <v>2.4</v>
          </cell>
          <cell r="AG449">
            <v>2.4</v>
          </cell>
          <cell r="AH449">
            <v>2.4</v>
          </cell>
          <cell r="AI449">
            <v>2.4</v>
          </cell>
          <cell r="AJ449">
            <v>2.4</v>
          </cell>
        </row>
        <row r="450">
          <cell r="C450" t="str">
            <v>W</v>
          </cell>
          <cell r="D450" t="str">
            <v>W</v>
          </cell>
          <cell r="Y450">
            <v>2.125</v>
          </cell>
          <cell r="Z450">
            <v>2.125</v>
          </cell>
          <cell r="AA450">
            <v>2.125</v>
          </cell>
          <cell r="AB450">
            <v>2.125</v>
          </cell>
          <cell r="AC450">
            <v>2.125</v>
          </cell>
          <cell r="AD450">
            <v>2.125</v>
          </cell>
          <cell r="AE450">
            <v>2.125</v>
          </cell>
          <cell r="AF450">
            <v>2.125</v>
          </cell>
          <cell r="AG450">
            <v>2.125</v>
          </cell>
          <cell r="AH450">
            <v>2.125</v>
          </cell>
          <cell r="AI450">
            <v>2.125</v>
          </cell>
          <cell r="AJ450">
            <v>2.125</v>
          </cell>
        </row>
        <row r="451">
          <cell r="C451" t="str">
            <v>W</v>
          </cell>
          <cell r="D451" t="str">
            <v>W</v>
          </cell>
          <cell r="Y451">
            <v>2.0833333333333335</v>
          </cell>
          <cell r="Z451">
            <v>2.0833333333333335</v>
          </cell>
          <cell r="AA451">
            <v>2.0833333333333335</v>
          </cell>
          <cell r="AB451">
            <v>2.0833333333333335</v>
          </cell>
          <cell r="AC451">
            <v>2.0833333333333335</v>
          </cell>
          <cell r="AD451">
            <v>2.0833333333333335</v>
          </cell>
          <cell r="AE451">
            <v>2.0833333333333335</v>
          </cell>
          <cell r="AF451">
            <v>2.0833333333333335</v>
          </cell>
          <cell r="AG451">
            <v>2.0833333333333335</v>
          </cell>
          <cell r="AH451">
            <v>2.0833333333333335</v>
          </cell>
          <cell r="AI451">
            <v>2.0833333333333335</v>
          </cell>
          <cell r="AJ451">
            <v>2.0833333333333335</v>
          </cell>
        </row>
        <row r="452">
          <cell r="C452" t="str">
            <v>W</v>
          </cell>
          <cell r="D452" t="str">
            <v>W</v>
          </cell>
          <cell r="Y452">
            <v>1.6666666666666667</v>
          </cell>
          <cell r="Z452">
            <v>1.6666666666666667</v>
          </cell>
          <cell r="AA452">
            <v>1.6666666666666667</v>
          </cell>
          <cell r="AB452">
            <v>1.6666666666666667</v>
          </cell>
          <cell r="AC452">
            <v>1.6666666666666667</v>
          </cell>
          <cell r="AD452">
            <v>1.6666666666666667</v>
          </cell>
          <cell r="AE452">
            <v>1.6666666666666667</v>
          </cell>
          <cell r="AF452">
            <v>1.6666666666666667</v>
          </cell>
          <cell r="AG452">
            <v>1.6666666666666667</v>
          </cell>
          <cell r="AH452">
            <v>1.6666666666666667</v>
          </cell>
          <cell r="AI452">
            <v>1.6666666666666667</v>
          </cell>
          <cell r="AJ452">
            <v>1.6666666666666667</v>
          </cell>
        </row>
        <row r="453">
          <cell r="C453" t="str">
            <v>W</v>
          </cell>
          <cell r="D453" t="str">
            <v>W</v>
          </cell>
          <cell r="Y453">
            <v>1.6666666666666667</v>
          </cell>
          <cell r="Z453">
            <v>1.6666666666666667</v>
          </cell>
          <cell r="AA453">
            <v>1.6666666666666667</v>
          </cell>
          <cell r="AB453">
            <v>1.6666666666666667</v>
          </cell>
          <cell r="AC453">
            <v>1.6666666666666667</v>
          </cell>
          <cell r="AD453">
            <v>1.6666666666666667</v>
          </cell>
          <cell r="AE453">
            <v>1.6666666666666667</v>
          </cell>
          <cell r="AF453">
            <v>1.6666666666666667</v>
          </cell>
          <cell r="AG453">
            <v>1.6666666666666667</v>
          </cell>
          <cell r="AH453">
            <v>1.6666666666666667</v>
          </cell>
          <cell r="AI453">
            <v>1.6666666666666667</v>
          </cell>
          <cell r="AJ453">
            <v>1.6666666666666667</v>
          </cell>
        </row>
        <row r="454">
          <cell r="C454" t="str">
            <v>W</v>
          </cell>
          <cell r="D454" t="str">
            <v>W</v>
          </cell>
          <cell r="Y454">
            <v>1.6666666666666667</v>
          </cell>
          <cell r="Z454">
            <v>1.6666666666666667</v>
          </cell>
          <cell r="AA454">
            <v>1.6666666666666667</v>
          </cell>
          <cell r="AB454">
            <v>1.6666666666666667</v>
          </cell>
          <cell r="AC454">
            <v>1.6666666666666667</v>
          </cell>
          <cell r="AD454">
            <v>1.6666666666666667</v>
          </cell>
          <cell r="AE454">
            <v>1.6666666666666667</v>
          </cell>
          <cell r="AF454">
            <v>1.6666666666666667</v>
          </cell>
          <cell r="AG454">
            <v>1.6666666666666667</v>
          </cell>
          <cell r="AH454">
            <v>1.6666666666666667</v>
          </cell>
          <cell r="AI454">
            <v>1.6666666666666667</v>
          </cell>
          <cell r="AJ454">
            <v>1.6666666666666667</v>
          </cell>
        </row>
        <row r="455">
          <cell r="C455" t="str">
            <v>W</v>
          </cell>
          <cell r="D455" t="str">
            <v>W</v>
          </cell>
          <cell r="Y455">
            <v>1.3333333333333333</v>
          </cell>
          <cell r="Z455">
            <v>1.3333333333333333</v>
          </cell>
          <cell r="AA455">
            <v>1.3333333333333333</v>
          </cell>
          <cell r="AB455">
            <v>1.3333333333333333</v>
          </cell>
          <cell r="AC455">
            <v>1.3333333333333333</v>
          </cell>
          <cell r="AD455">
            <v>1.3333333333333333</v>
          </cell>
          <cell r="AE455">
            <v>1.3333333333333333</v>
          </cell>
          <cell r="AF455">
            <v>1.3333333333333333</v>
          </cell>
          <cell r="AG455">
            <v>1.3333333333333333</v>
          </cell>
          <cell r="AH455">
            <v>1.3333333333333333</v>
          </cell>
          <cell r="AI455">
            <v>1.3333333333333333</v>
          </cell>
          <cell r="AJ455">
            <v>1.3333333333333333</v>
          </cell>
        </row>
        <row r="456">
          <cell r="C456" t="str">
            <v>W</v>
          </cell>
          <cell r="D456" t="str">
            <v>W</v>
          </cell>
          <cell r="Y456">
            <v>1.25</v>
          </cell>
          <cell r="Z456">
            <v>1.25</v>
          </cell>
          <cell r="AA456">
            <v>1.25</v>
          </cell>
          <cell r="AB456">
            <v>1.25</v>
          </cell>
          <cell r="AC456">
            <v>1.25</v>
          </cell>
          <cell r="AD456">
            <v>1.25</v>
          </cell>
          <cell r="AE456">
            <v>1.25</v>
          </cell>
          <cell r="AF456">
            <v>1.25</v>
          </cell>
          <cell r="AG456">
            <v>1.25</v>
          </cell>
          <cell r="AH456">
            <v>1.25</v>
          </cell>
          <cell r="AI456">
            <v>1.25</v>
          </cell>
          <cell r="AJ456">
            <v>1.25</v>
          </cell>
        </row>
        <row r="457">
          <cell r="C457" t="str">
            <v>W</v>
          </cell>
          <cell r="D457" t="str">
            <v>W</v>
          </cell>
          <cell r="Y457">
            <v>1.25</v>
          </cell>
          <cell r="Z457">
            <v>1.25</v>
          </cell>
          <cell r="AA457">
            <v>1.25</v>
          </cell>
          <cell r="AB457">
            <v>1.25</v>
          </cell>
          <cell r="AC457">
            <v>1.25</v>
          </cell>
          <cell r="AD457">
            <v>1.25</v>
          </cell>
          <cell r="AE457">
            <v>1.25</v>
          </cell>
          <cell r="AF457">
            <v>1.25</v>
          </cell>
          <cell r="AG457">
            <v>1.25</v>
          </cell>
          <cell r="AH457">
            <v>1.25</v>
          </cell>
          <cell r="AI457">
            <v>1.25</v>
          </cell>
          <cell r="AJ457">
            <v>1.25</v>
          </cell>
        </row>
        <row r="458">
          <cell r="C458" t="str">
            <v>W</v>
          </cell>
          <cell r="D458" t="str">
            <v>W</v>
          </cell>
          <cell r="Y458">
            <v>1.1333333333333333</v>
          </cell>
          <cell r="Z458">
            <v>1.1333333333333333</v>
          </cell>
          <cell r="AA458">
            <v>1.1333333333333333</v>
          </cell>
          <cell r="AB458">
            <v>1.1333333333333333</v>
          </cell>
          <cell r="AC458">
            <v>1.1333333333333333</v>
          </cell>
          <cell r="AD458">
            <v>1.1333333333333333</v>
          </cell>
          <cell r="AE458">
            <v>1.1333333333333333</v>
          </cell>
          <cell r="AF458">
            <v>1.1333333333333333</v>
          </cell>
          <cell r="AG458">
            <v>1.1333333333333333</v>
          </cell>
          <cell r="AH458">
            <v>1.1333333333333333</v>
          </cell>
          <cell r="AI458">
            <v>1.1333333333333333</v>
          </cell>
          <cell r="AJ458">
            <v>1.1333333333333333</v>
          </cell>
        </row>
        <row r="459">
          <cell r="C459" t="str">
            <v>W</v>
          </cell>
          <cell r="D459" t="str">
            <v>W</v>
          </cell>
          <cell r="Y459">
            <v>1.0416666666666667</v>
          </cell>
          <cell r="Z459">
            <v>1.0416666666666667</v>
          </cell>
          <cell r="AA459">
            <v>1.0416666666666667</v>
          </cell>
          <cell r="AB459">
            <v>1.0416666666666667</v>
          </cell>
          <cell r="AC459">
            <v>1.0416666666666667</v>
          </cell>
          <cell r="AD459">
            <v>1.0416666666666667</v>
          </cell>
          <cell r="AE459">
            <v>1.0416666666666667</v>
          </cell>
          <cell r="AF459">
            <v>1.0416666666666667</v>
          </cell>
          <cell r="AG459">
            <v>1.0416666666666667</v>
          </cell>
          <cell r="AH459">
            <v>1.0416666666666667</v>
          </cell>
          <cell r="AI459">
            <v>1.0416666666666667</v>
          </cell>
          <cell r="AJ459">
            <v>1.0416666666666667</v>
          </cell>
        </row>
        <row r="460">
          <cell r="C460" t="str">
            <v>W</v>
          </cell>
          <cell r="D460" t="str">
            <v>W</v>
          </cell>
          <cell r="Y460">
            <v>0.83333333333333337</v>
          </cell>
          <cell r="Z460">
            <v>0.83333333333333337</v>
          </cell>
          <cell r="AA460">
            <v>0.83333333333333337</v>
          </cell>
          <cell r="AB460">
            <v>0.83333333333333337</v>
          </cell>
          <cell r="AC460">
            <v>0.83333333333333337</v>
          </cell>
          <cell r="AD460">
            <v>0.83333333333333337</v>
          </cell>
          <cell r="AE460">
            <v>0.83333333333333337</v>
          </cell>
          <cell r="AF460">
            <v>0.83333333333333337</v>
          </cell>
          <cell r="AG460">
            <v>0.83333333333333337</v>
          </cell>
          <cell r="AH460">
            <v>0.83333333333333337</v>
          </cell>
          <cell r="AI460">
            <v>0.83333333333333337</v>
          </cell>
          <cell r="AJ460">
            <v>0.83333333333333337</v>
          </cell>
        </row>
        <row r="461">
          <cell r="C461" t="str">
            <v>W</v>
          </cell>
          <cell r="D461" t="str">
            <v>W</v>
          </cell>
          <cell r="Y461">
            <v>0.83333333333333337</v>
          </cell>
          <cell r="Z461">
            <v>0.83333333333333337</v>
          </cell>
          <cell r="AA461">
            <v>0.83333333333333337</v>
          </cell>
          <cell r="AB461">
            <v>0.83333333333333337</v>
          </cell>
          <cell r="AC461">
            <v>0.83333333333333337</v>
          </cell>
          <cell r="AD461">
            <v>0.83333333333333337</v>
          </cell>
          <cell r="AE461">
            <v>0.83333333333333337</v>
          </cell>
          <cell r="AF461">
            <v>0.83333333333333337</v>
          </cell>
          <cell r="AG461">
            <v>0.83333333333333337</v>
          </cell>
          <cell r="AH461">
            <v>0.83333333333333337</v>
          </cell>
          <cell r="AI461">
            <v>0.83333333333333337</v>
          </cell>
          <cell r="AJ461">
            <v>0.83333333333333337</v>
          </cell>
        </row>
        <row r="462">
          <cell r="C462" t="str">
            <v>W</v>
          </cell>
          <cell r="D462" t="str">
            <v>W</v>
          </cell>
          <cell r="Y462">
            <v>0.8</v>
          </cell>
          <cell r="Z462">
            <v>0.8</v>
          </cell>
          <cell r="AA462">
            <v>0.8</v>
          </cell>
          <cell r="AB462">
            <v>0.8</v>
          </cell>
          <cell r="AC462">
            <v>0.8</v>
          </cell>
          <cell r="AD462">
            <v>0.8</v>
          </cell>
          <cell r="AE462">
            <v>0.8</v>
          </cell>
          <cell r="AF462">
            <v>0.8</v>
          </cell>
          <cell r="AG462">
            <v>0.8</v>
          </cell>
          <cell r="AH462">
            <v>0.8</v>
          </cell>
          <cell r="AI462">
            <v>0.8</v>
          </cell>
          <cell r="AJ462">
            <v>0.8</v>
          </cell>
        </row>
        <row r="463">
          <cell r="C463" t="str">
            <v>W</v>
          </cell>
          <cell r="D463" t="str">
            <v>W</v>
          </cell>
          <cell r="Y463">
            <v>0.6958333333333333</v>
          </cell>
          <cell r="Z463">
            <v>0.6958333333333333</v>
          </cell>
          <cell r="AA463">
            <v>0.6958333333333333</v>
          </cell>
          <cell r="AB463">
            <v>0.6958333333333333</v>
          </cell>
          <cell r="AC463">
            <v>0.6958333333333333</v>
          </cell>
          <cell r="AD463">
            <v>0.6958333333333333</v>
          </cell>
          <cell r="AE463">
            <v>0.6958333333333333</v>
          </cell>
          <cell r="AF463">
            <v>0.6958333333333333</v>
          </cell>
          <cell r="AG463">
            <v>0.6958333333333333</v>
          </cell>
          <cell r="AH463">
            <v>0.6958333333333333</v>
          </cell>
          <cell r="AI463">
            <v>0.6958333333333333</v>
          </cell>
          <cell r="AJ463">
            <v>0.6958333333333333</v>
          </cell>
        </row>
        <row r="464">
          <cell r="C464" t="str">
            <v>W</v>
          </cell>
          <cell r="D464" t="str">
            <v>W</v>
          </cell>
          <cell r="Y464">
            <v>0.6958333333333333</v>
          </cell>
          <cell r="Z464">
            <v>0.6958333333333333</v>
          </cell>
          <cell r="AA464">
            <v>0.6958333333333333</v>
          </cell>
          <cell r="AB464">
            <v>0.6958333333333333</v>
          </cell>
          <cell r="AC464">
            <v>0.6958333333333333</v>
          </cell>
          <cell r="AD464">
            <v>0.6958333333333333</v>
          </cell>
          <cell r="AE464">
            <v>0.6958333333333333</v>
          </cell>
          <cell r="AF464">
            <v>0.6958333333333333</v>
          </cell>
          <cell r="AG464">
            <v>0.6958333333333333</v>
          </cell>
          <cell r="AH464">
            <v>0.6958333333333333</v>
          </cell>
          <cell r="AI464">
            <v>0.6958333333333333</v>
          </cell>
          <cell r="AJ464">
            <v>0.6958333333333333</v>
          </cell>
        </row>
        <row r="465">
          <cell r="C465" t="str">
            <v>W</v>
          </cell>
          <cell r="D465" t="str">
            <v>W</v>
          </cell>
          <cell r="Y465">
            <v>0.66666666666666663</v>
          </cell>
          <cell r="Z465">
            <v>0.66666666666666663</v>
          </cell>
          <cell r="AA465">
            <v>0.66666666666666663</v>
          </cell>
          <cell r="AB465">
            <v>0.66666666666666663</v>
          </cell>
          <cell r="AC465">
            <v>0.66666666666666663</v>
          </cell>
          <cell r="AD465">
            <v>0.66666666666666663</v>
          </cell>
          <cell r="AE465">
            <v>0.66666666666666663</v>
          </cell>
          <cell r="AF465">
            <v>0.66666666666666663</v>
          </cell>
          <cell r="AG465">
            <v>0.66666666666666663</v>
          </cell>
          <cell r="AH465">
            <v>0.66666666666666663</v>
          </cell>
          <cell r="AI465">
            <v>0.66666666666666663</v>
          </cell>
          <cell r="AJ465">
            <v>0.66666666666666663</v>
          </cell>
        </row>
        <row r="466">
          <cell r="C466" t="str">
            <v>W</v>
          </cell>
          <cell r="D466" t="str">
            <v>W</v>
          </cell>
          <cell r="Y466">
            <v>0.53333333333333333</v>
          </cell>
          <cell r="Z466">
            <v>0.53333333333333333</v>
          </cell>
          <cell r="AA466">
            <v>0.53333333333333333</v>
          </cell>
          <cell r="AB466">
            <v>0.53333333333333333</v>
          </cell>
          <cell r="AC466">
            <v>0.53333333333333333</v>
          </cell>
          <cell r="AD466">
            <v>0.53333333333333333</v>
          </cell>
          <cell r="AE466">
            <v>0.53333333333333333</v>
          </cell>
          <cell r="AF466">
            <v>0.53333333333333333</v>
          </cell>
          <cell r="AG466">
            <v>0.53333333333333333</v>
          </cell>
          <cell r="AH466">
            <v>0.53333333333333333</v>
          </cell>
          <cell r="AI466">
            <v>0.53333333333333333</v>
          </cell>
          <cell r="AJ466">
            <v>0.53333333333333333</v>
          </cell>
        </row>
        <row r="467">
          <cell r="C467" t="str">
            <v>W</v>
          </cell>
          <cell r="D467" t="str">
            <v>W</v>
          </cell>
          <cell r="Y467">
            <v>0.46666666666666662</v>
          </cell>
          <cell r="Z467">
            <v>0.46666666666666662</v>
          </cell>
          <cell r="AA467">
            <v>0.46666666666666662</v>
          </cell>
          <cell r="AB467">
            <v>0.46666666666666662</v>
          </cell>
          <cell r="AC467">
            <v>0.46666666666666662</v>
          </cell>
          <cell r="AD467">
            <v>0.46666666666666662</v>
          </cell>
          <cell r="AE467">
            <v>0.46666666666666662</v>
          </cell>
          <cell r="AF467">
            <v>0.46666666666666662</v>
          </cell>
          <cell r="AG467">
            <v>0.46666666666666662</v>
          </cell>
          <cell r="AH467">
            <v>0.46666666666666662</v>
          </cell>
          <cell r="AI467">
            <v>0.46666666666666662</v>
          </cell>
          <cell r="AJ467">
            <v>0.46666666666666662</v>
          </cell>
        </row>
        <row r="468">
          <cell r="C468" t="str">
            <v>W</v>
          </cell>
          <cell r="D468" t="str">
            <v>W</v>
          </cell>
          <cell r="Y468">
            <v>0.46666666666666662</v>
          </cell>
          <cell r="Z468">
            <v>0.46666666666666662</v>
          </cell>
          <cell r="AA468">
            <v>0.46666666666666662</v>
          </cell>
          <cell r="AB468">
            <v>0.46666666666666662</v>
          </cell>
          <cell r="AC468">
            <v>0.46666666666666662</v>
          </cell>
          <cell r="AD468">
            <v>0.46666666666666662</v>
          </cell>
          <cell r="AE468">
            <v>0.46666666666666662</v>
          </cell>
          <cell r="AF468">
            <v>0.46666666666666662</v>
          </cell>
          <cell r="AG468">
            <v>0.46666666666666662</v>
          </cell>
          <cell r="AH468">
            <v>0.46666666666666662</v>
          </cell>
          <cell r="AI468">
            <v>0.46666666666666662</v>
          </cell>
          <cell r="AJ468">
            <v>0.46666666666666662</v>
          </cell>
        </row>
        <row r="469">
          <cell r="C469" t="str">
            <v>W</v>
          </cell>
          <cell r="D469" t="str">
            <v>W</v>
          </cell>
          <cell r="Y469">
            <v>0.27833333333333332</v>
          </cell>
          <cell r="Z469">
            <v>0.27833333333333332</v>
          </cell>
          <cell r="AA469">
            <v>0.27833333333333332</v>
          </cell>
          <cell r="AB469">
            <v>0.27833333333333332</v>
          </cell>
          <cell r="AC469">
            <v>0.27833333333333332</v>
          </cell>
          <cell r="AD469">
            <v>0.27833333333333332</v>
          </cell>
          <cell r="AE469">
            <v>0.27833333333333332</v>
          </cell>
          <cell r="AF469">
            <v>0.27833333333333332</v>
          </cell>
          <cell r="AG469">
            <v>0.27833333333333332</v>
          </cell>
          <cell r="AH469">
            <v>0.27833333333333332</v>
          </cell>
          <cell r="AI469">
            <v>0.27833333333333332</v>
          </cell>
          <cell r="AJ469">
            <v>0.27833333333333332</v>
          </cell>
        </row>
        <row r="470">
          <cell r="C470" t="str">
            <v>S</v>
          </cell>
          <cell r="D470" t="str">
            <v>S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14.064</v>
          </cell>
          <cell r="AF470">
            <v>14.767200000000001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C471" t="str">
            <v>S</v>
          </cell>
          <cell r="D471" t="str">
            <v>S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18.9864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 t="str">
            <v>S</v>
          </cell>
          <cell r="D472" t="str">
            <v>S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18.9864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</row>
        <row r="473">
          <cell r="C473" t="str">
            <v>S</v>
          </cell>
          <cell r="D473" t="str">
            <v>S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7.032</v>
          </cell>
          <cell r="AF473">
            <v>11.954400000000001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 t="str">
            <v>S</v>
          </cell>
          <cell r="D474" t="str">
            <v>S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11.251200000000001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</row>
        <row r="475">
          <cell r="C475" t="str">
            <v>S</v>
          </cell>
          <cell r="D475" t="str">
            <v>S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7.7352000000000007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</row>
        <row r="476">
          <cell r="C476" t="str">
            <v>S</v>
          </cell>
          <cell r="D476" t="str">
            <v>S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7.7352000000000007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</row>
        <row r="477">
          <cell r="C477" t="str">
            <v>S</v>
          </cell>
          <cell r="D477" t="str">
            <v>S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7.7352000000000007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C478" t="str">
            <v>S</v>
          </cell>
          <cell r="D478" t="str">
            <v>S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7.7352000000000007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</row>
        <row r="479">
          <cell r="C479" t="str">
            <v>S</v>
          </cell>
          <cell r="D479" t="str">
            <v>S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6.3288000000000002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</row>
        <row r="480">
          <cell r="C480" t="str">
            <v>S</v>
          </cell>
          <cell r="D480" t="str">
            <v>S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3.516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</row>
        <row r="481">
          <cell r="C481" t="str">
            <v>S</v>
          </cell>
          <cell r="D481" t="str">
            <v>S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3.516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</row>
        <row r="482">
          <cell r="C482" t="str">
            <v>S</v>
          </cell>
          <cell r="D482" t="str">
            <v>S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2.1096000000000004</v>
          </cell>
          <cell r="AH482">
            <v>0</v>
          </cell>
          <cell r="AI482">
            <v>0</v>
          </cell>
          <cell r="AJ482">
            <v>0</v>
          </cell>
        </row>
        <row r="483">
          <cell r="C483" t="str">
            <v>S</v>
          </cell>
          <cell r="D483" t="str">
            <v>S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20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C484" t="str">
            <v>S</v>
          </cell>
          <cell r="D484" t="str">
            <v>S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10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</row>
        <row r="485">
          <cell r="C485" t="str">
            <v>S</v>
          </cell>
          <cell r="D485" t="str">
            <v>S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49</v>
          </cell>
          <cell r="AD485">
            <v>4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C486" t="str">
            <v>S</v>
          </cell>
          <cell r="D486" t="str">
            <v>S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25</v>
          </cell>
          <cell r="AE486">
            <v>25</v>
          </cell>
          <cell r="AF486">
            <v>25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</row>
        <row r="487">
          <cell r="C487" t="str">
            <v>S</v>
          </cell>
          <cell r="D487" t="str">
            <v>S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45</v>
          </cell>
          <cell r="AD487">
            <v>3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</row>
        <row r="488">
          <cell r="C488" t="str">
            <v>S</v>
          </cell>
          <cell r="D488" t="str">
            <v>S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6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C489" t="str">
            <v>S</v>
          </cell>
          <cell r="D489" t="str">
            <v>S</v>
          </cell>
          <cell r="Y489">
            <v>0</v>
          </cell>
          <cell r="Z489">
            <v>0</v>
          </cell>
          <cell r="AA489">
            <v>15</v>
          </cell>
          <cell r="AB489">
            <v>15</v>
          </cell>
          <cell r="AC489">
            <v>2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C490" t="str">
            <v>S</v>
          </cell>
          <cell r="D490" t="str">
            <v>S</v>
          </cell>
          <cell r="Y490">
            <v>0</v>
          </cell>
          <cell r="Z490">
            <v>0</v>
          </cell>
          <cell r="AA490">
            <v>28</v>
          </cell>
          <cell r="AB490">
            <v>1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C491" t="str">
            <v>S</v>
          </cell>
          <cell r="D491" t="str">
            <v>S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36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</row>
        <row r="492">
          <cell r="C492" t="str">
            <v>S</v>
          </cell>
          <cell r="D492" t="str">
            <v>S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35</v>
          </cell>
          <cell r="AJ492">
            <v>0</v>
          </cell>
        </row>
        <row r="493">
          <cell r="C493" t="str">
            <v>S</v>
          </cell>
          <cell r="D493" t="str">
            <v>S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35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 t="str">
            <v>S</v>
          </cell>
          <cell r="D494" t="str">
            <v>S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35</v>
          </cell>
          <cell r="AI494">
            <v>0</v>
          </cell>
          <cell r="AJ494">
            <v>0</v>
          </cell>
        </row>
        <row r="495">
          <cell r="C495" t="str">
            <v>S</v>
          </cell>
          <cell r="D495" t="str">
            <v>S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0</v>
          </cell>
          <cell r="AE495">
            <v>25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 t="str">
            <v>S</v>
          </cell>
          <cell r="D496" t="str">
            <v>S</v>
          </cell>
          <cell r="Y496">
            <v>0</v>
          </cell>
          <cell r="Z496">
            <v>0</v>
          </cell>
          <cell r="AA496">
            <v>10</v>
          </cell>
          <cell r="AB496">
            <v>15</v>
          </cell>
          <cell r="AC496">
            <v>5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C497" t="str">
            <v>S</v>
          </cell>
          <cell r="D497" t="str">
            <v>S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30</v>
          </cell>
          <cell r="AH497">
            <v>0</v>
          </cell>
          <cell r="AI497">
            <v>0</v>
          </cell>
          <cell r="AJ497">
            <v>0</v>
          </cell>
        </row>
        <row r="498">
          <cell r="C498" t="str">
            <v>S</v>
          </cell>
          <cell r="D498" t="str">
            <v>S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3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</row>
        <row r="499">
          <cell r="C499" t="str">
            <v>S</v>
          </cell>
          <cell r="D499" t="str">
            <v>S</v>
          </cell>
          <cell r="Y499">
            <v>0</v>
          </cell>
          <cell r="Z499">
            <v>0</v>
          </cell>
          <cell r="AA499">
            <v>20</v>
          </cell>
          <cell r="AB499">
            <v>1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</row>
        <row r="500">
          <cell r="C500" t="str">
            <v>S</v>
          </cell>
          <cell r="D500" t="str">
            <v>S</v>
          </cell>
          <cell r="Y500">
            <v>3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</row>
        <row r="501">
          <cell r="C501" t="str">
            <v>S</v>
          </cell>
          <cell r="D501" t="str">
            <v>S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30</v>
          </cell>
          <cell r="AI501">
            <v>0</v>
          </cell>
          <cell r="AJ501">
            <v>0</v>
          </cell>
        </row>
        <row r="502">
          <cell r="C502" t="str">
            <v>S</v>
          </cell>
          <cell r="D502" t="str">
            <v>S</v>
          </cell>
          <cell r="Y502">
            <v>0</v>
          </cell>
          <cell r="Z502">
            <v>0</v>
          </cell>
          <cell r="AA502">
            <v>15</v>
          </cell>
          <cell r="AB502">
            <v>5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C503" t="str">
            <v>S</v>
          </cell>
          <cell r="D503" t="str">
            <v>S</v>
          </cell>
          <cell r="Y503">
            <v>0</v>
          </cell>
          <cell r="Z503">
            <v>0</v>
          </cell>
          <cell r="AA503">
            <v>0</v>
          </cell>
          <cell r="AB503">
            <v>5</v>
          </cell>
          <cell r="AC503">
            <v>10</v>
          </cell>
          <cell r="AD503">
            <v>5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C504" t="str">
            <v>S</v>
          </cell>
          <cell r="D504" t="str">
            <v>S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2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C505" t="str">
            <v>S</v>
          </cell>
          <cell r="D505" t="str">
            <v>S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2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C506" t="str">
            <v>S</v>
          </cell>
          <cell r="D506" t="str">
            <v>S</v>
          </cell>
          <cell r="Y506">
            <v>0</v>
          </cell>
          <cell r="Z506">
            <v>0</v>
          </cell>
          <cell r="AA506">
            <v>0</v>
          </cell>
          <cell r="AB506">
            <v>10</v>
          </cell>
          <cell r="AC506">
            <v>1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 t="str">
            <v>S</v>
          </cell>
          <cell r="D507" t="str">
            <v>S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2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</row>
        <row r="508">
          <cell r="C508" t="str">
            <v>S</v>
          </cell>
          <cell r="D508" t="str">
            <v>S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15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</row>
        <row r="509">
          <cell r="C509" t="str">
            <v>S</v>
          </cell>
          <cell r="D509" t="str">
            <v>S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18</v>
          </cell>
          <cell r="AH509">
            <v>0</v>
          </cell>
          <cell r="AI509">
            <v>0</v>
          </cell>
          <cell r="AJ509">
            <v>0</v>
          </cell>
        </row>
        <row r="510">
          <cell r="C510" t="str">
            <v>S</v>
          </cell>
          <cell r="D510" t="str">
            <v>S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10</v>
          </cell>
          <cell r="AF510">
            <v>8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C511" t="str">
            <v>S</v>
          </cell>
          <cell r="D511" t="str">
            <v>S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15</v>
          </cell>
          <cell r="AI511">
            <v>0</v>
          </cell>
          <cell r="AJ511">
            <v>0</v>
          </cell>
        </row>
        <row r="512">
          <cell r="C512" t="str">
            <v>S</v>
          </cell>
          <cell r="D512" t="str">
            <v>S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15</v>
          </cell>
          <cell r="AJ512">
            <v>0</v>
          </cell>
        </row>
        <row r="513">
          <cell r="C513" t="str">
            <v>S</v>
          </cell>
          <cell r="D513" t="str">
            <v>S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15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 t="str">
            <v>S</v>
          </cell>
          <cell r="D514" t="str">
            <v>S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15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C515" t="str">
            <v>S</v>
          </cell>
          <cell r="D515" t="str">
            <v>S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10</v>
          </cell>
          <cell r="AH515">
            <v>0</v>
          </cell>
          <cell r="AI515">
            <v>0</v>
          </cell>
          <cell r="AJ515">
            <v>0</v>
          </cell>
        </row>
        <row r="516">
          <cell r="C516" t="str">
            <v>S</v>
          </cell>
          <cell r="D516" t="str">
            <v>S</v>
          </cell>
          <cell r="Y516">
            <v>0</v>
          </cell>
          <cell r="Z516">
            <v>0</v>
          </cell>
          <cell r="AA516">
            <v>0</v>
          </cell>
          <cell r="AB516">
            <v>1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</row>
        <row r="517">
          <cell r="C517" t="str">
            <v>S</v>
          </cell>
          <cell r="D517" t="str">
            <v>S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1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C518" t="str">
            <v>S</v>
          </cell>
          <cell r="D518" t="str">
            <v>S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10</v>
          </cell>
          <cell r="AH518">
            <v>0</v>
          </cell>
          <cell r="AI518">
            <v>0</v>
          </cell>
          <cell r="AJ518">
            <v>0</v>
          </cell>
        </row>
        <row r="519">
          <cell r="C519" t="str">
            <v>S</v>
          </cell>
          <cell r="D519" t="str">
            <v>S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8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</row>
        <row r="520">
          <cell r="C520" t="str">
            <v>LC</v>
          </cell>
          <cell r="D520" t="str">
            <v>SR</v>
          </cell>
          <cell r="Y520">
            <v>0</v>
          </cell>
          <cell r="Z520">
            <v>881.81280000000004</v>
          </cell>
          <cell r="AA520">
            <v>0</v>
          </cell>
          <cell r="AB520">
            <v>0</v>
          </cell>
          <cell r="AC520">
            <v>0</v>
          </cell>
          <cell r="AD520">
            <v>881.81280000000004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C521" t="str">
            <v>LC</v>
          </cell>
          <cell r="D521" t="str">
            <v>SR</v>
          </cell>
          <cell r="Y521">
            <v>0</v>
          </cell>
          <cell r="Z521">
            <v>804.46080000000006</v>
          </cell>
          <cell r="AA521">
            <v>0</v>
          </cell>
          <cell r="AB521">
            <v>0</v>
          </cell>
          <cell r="AC521">
            <v>0</v>
          </cell>
          <cell r="AD521">
            <v>804.46080000000006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C522" t="str">
            <v>LC</v>
          </cell>
          <cell r="D522" t="str">
            <v>SR</v>
          </cell>
          <cell r="Y522">
            <v>0</v>
          </cell>
          <cell r="Z522">
            <v>408.55920000000003</v>
          </cell>
          <cell r="AA522">
            <v>0</v>
          </cell>
          <cell r="AB522">
            <v>0</v>
          </cell>
          <cell r="AC522">
            <v>0</v>
          </cell>
          <cell r="AD522">
            <v>408.55920000000003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C523" t="str">
            <v>LC</v>
          </cell>
          <cell r="D523" t="str">
            <v>SR</v>
          </cell>
          <cell r="Y523">
            <v>0</v>
          </cell>
          <cell r="Z523">
            <v>0</v>
          </cell>
          <cell r="AA523">
            <v>73.132800000000003</v>
          </cell>
          <cell r="AB523">
            <v>73.132800000000003</v>
          </cell>
          <cell r="AC523">
            <v>73.132800000000003</v>
          </cell>
          <cell r="AD523">
            <v>73.132800000000003</v>
          </cell>
          <cell r="AE523">
            <v>73.132800000000003</v>
          </cell>
          <cell r="AF523">
            <v>73.132800000000003</v>
          </cell>
          <cell r="AG523">
            <v>73.132800000000003</v>
          </cell>
          <cell r="AH523">
            <v>73.132800000000003</v>
          </cell>
          <cell r="AI523">
            <v>73.132800000000003</v>
          </cell>
          <cell r="AJ523">
            <v>73.132800000000003</v>
          </cell>
        </row>
        <row r="524">
          <cell r="C524" t="str">
            <v>LC</v>
          </cell>
          <cell r="D524" t="str">
            <v>SR</v>
          </cell>
          <cell r="Y524">
            <v>0</v>
          </cell>
          <cell r="Z524">
            <v>332.61360000000002</v>
          </cell>
          <cell r="AA524">
            <v>0</v>
          </cell>
          <cell r="AB524">
            <v>0</v>
          </cell>
          <cell r="AC524">
            <v>0</v>
          </cell>
          <cell r="AD524">
            <v>332.61360000000002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C525" t="str">
            <v>LC</v>
          </cell>
          <cell r="D525" t="str">
            <v>SR</v>
          </cell>
          <cell r="Y525">
            <v>0</v>
          </cell>
          <cell r="Z525">
            <v>289.71840000000003</v>
          </cell>
          <cell r="AA525">
            <v>0</v>
          </cell>
          <cell r="AB525">
            <v>0</v>
          </cell>
          <cell r="AC525">
            <v>0</v>
          </cell>
          <cell r="AD525">
            <v>289.71840000000003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C526" t="str">
            <v>LC</v>
          </cell>
          <cell r="D526" t="str">
            <v>SR</v>
          </cell>
          <cell r="Y526">
            <v>0</v>
          </cell>
          <cell r="Z526">
            <v>168.06480000000002</v>
          </cell>
          <cell r="AA526">
            <v>0</v>
          </cell>
          <cell r="AB526">
            <v>0</v>
          </cell>
          <cell r="AC526">
            <v>0</v>
          </cell>
          <cell r="AD526">
            <v>168.06480000000002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C527" t="str">
            <v>LC</v>
          </cell>
          <cell r="D527" t="str">
            <v>SR</v>
          </cell>
          <cell r="Y527">
            <v>0</v>
          </cell>
          <cell r="Z527">
            <v>120.9504</v>
          </cell>
          <cell r="AA527">
            <v>0</v>
          </cell>
          <cell r="AB527">
            <v>0</v>
          </cell>
          <cell r="AC527">
            <v>0</v>
          </cell>
          <cell r="AD527">
            <v>120.24720000000001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 t="str">
            <v>LC</v>
          </cell>
          <cell r="D528" t="str">
            <v>SR</v>
          </cell>
          <cell r="Y528">
            <v>0</v>
          </cell>
          <cell r="Z528">
            <v>110.40240000000001</v>
          </cell>
          <cell r="AA528">
            <v>0</v>
          </cell>
          <cell r="AB528">
            <v>0</v>
          </cell>
          <cell r="AC528">
            <v>0</v>
          </cell>
          <cell r="AD528">
            <v>110.40240000000001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 t="str">
            <v>LC</v>
          </cell>
          <cell r="D529" t="str">
            <v>SR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91.27040000000002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</row>
        <row r="530">
          <cell r="C530" t="str">
            <v>LC</v>
          </cell>
          <cell r="D530" t="str">
            <v>SR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188.45760000000001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C531" t="str">
            <v>LC</v>
          </cell>
          <cell r="D531" t="str">
            <v>SR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65.25200000000001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C532" t="str">
            <v>LC</v>
          </cell>
          <cell r="D532" t="str">
            <v>SR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75.945599999999999</v>
          </cell>
          <cell r="AE532">
            <v>0</v>
          </cell>
          <cell r="AF532">
            <v>0</v>
          </cell>
          <cell r="AG532">
            <v>75.945599999999999</v>
          </cell>
          <cell r="AH532">
            <v>0</v>
          </cell>
          <cell r="AI532">
            <v>0</v>
          </cell>
          <cell r="AJ532">
            <v>0</v>
          </cell>
        </row>
        <row r="533">
          <cell r="C533" t="str">
            <v>LC</v>
          </cell>
          <cell r="D533" t="str">
            <v>SR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70.320000000000007</v>
          </cell>
          <cell r="AE533">
            <v>0</v>
          </cell>
          <cell r="AF533">
            <v>0</v>
          </cell>
          <cell r="AG533">
            <v>70.320000000000007</v>
          </cell>
          <cell r="AH533">
            <v>0</v>
          </cell>
          <cell r="AI533">
            <v>0</v>
          </cell>
          <cell r="AJ533">
            <v>0</v>
          </cell>
        </row>
        <row r="534">
          <cell r="C534" t="str">
            <v>LC</v>
          </cell>
          <cell r="D534" t="str">
            <v>SR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57.3108</v>
          </cell>
          <cell r="AE534">
            <v>0</v>
          </cell>
          <cell r="AF534">
            <v>0</v>
          </cell>
          <cell r="AG534">
            <v>57.3108</v>
          </cell>
          <cell r="AH534">
            <v>0</v>
          </cell>
          <cell r="AI534">
            <v>0</v>
          </cell>
          <cell r="AJ534">
            <v>0</v>
          </cell>
        </row>
        <row r="535">
          <cell r="C535" t="str">
            <v>LC</v>
          </cell>
          <cell r="D535" t="str">
            <v>SR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49.927200000000006</v>
          </cell>
          <cell r="AD535">
            <v>0</v>
          </cell>
          <cell r="AE535">
            <v>0</v>
          </cell>
          <cell r="AF535">
            <v>0</v>
          </cell>
          <cell r="AG535">
            <v>49.927200000000006</v>
          </cell>
          <cell r="AH535">
            <v>0</v>
          </cell>
          <cell r="AI535">
            <v>0</v>
          </cell>
          <cell r="AJ535">
            <v>0</v>
          </cell>
        </row>
        <row r="536">
          <cell r="C536" t="str">
            <v>LC</v>
          </cell>
          <cell r="D536" t="str">
            <v>SR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94.932000000000002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C537" t="str">
            <v>LC</v>
          </cell>
          <cell r="D537" t="str">
            <v>SR</v>
          </cell>
          <cell r="Y537">
            <v>0</v>
          </cell>
          <cell r="Z537">
            <v>75.945599999999999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C538" t="str">
            <v>LC</v>
          </cell>
          <cell r="D538" t="str">
            <v>SR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49.927200000000006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C539" t="str">
            <v>LC</v>
          </cell>
          <cell r="D539" t="str">
            <v>SR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49.927200000000006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</row>
        <row r="540">
          <cell r="C540" t="str">
            <v>LC</v>
          </cell>
          <cell r="D540" t="str">
            <v>SR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32.347200000000001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C541" t="str">
            <v>LC</v>
          </cell>
          <cell r="D541" t="str">
            <v>SR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29.534400000000002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</row>
        <row r="542">
          <cell r="C542" t="str">
            <v>LC</v>
          </cell>
          <cell r="D542" t="str">
            <v>SR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8.4384000000000015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18.283200000000001</v>
          </cell>
          <cell r="AI542">
            <v>0</v>
          </cell>
          <cell r="AJ542">
            <v>0</v>
          </cell>
        </row>
        <row r="543">
          <cell r="C543" t="str">
            <v>LC</v>
          </cell>
          <cell r="D543" t="str">
            <v>SR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8.4384000000000015</v>
          </cell>
          <cell r="AD543">
            <v>0</v>
          </cell>
          <cell r="AE543">
            <v>0</v>
          </cell>
          <cell r="AF543">
            <v>16.1736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</row>
        <row r="544">
          <cell r="C544" t="str">
            <v>LC</v>
          </cell>
          <cell r="D544" t="str">
            <v>SR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21.799200000000003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C545" t="str">
            <v>LC</v>
          </cell>
          <cell r="D545" t="str">
            <v>SR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9.1416000000000004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10.548</v>
          </cell>
          <cell r="AJ545">
            <v>0</v>
          </cell>
        </row>
        <row r="546">
          <cell r="C546" t="str">
            <v>LC</v>
          </cell>
          <cell r="D546" t="str">
            <v>SR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18.9864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 t="str">
            <v>LC</v>
          </cell>
          <cell r="D547" t="str">
            <v>SR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2.8128000000000002</v>
          </cell>
          <cell r="AD547">
            <v>0</v>
          </cell>
          <cell r="AE547">
            <v>4.9224000000000006</v>
          </cell>
          <cell r="AF547">
            <v>0</v>
          </cell>
          <cell r="AG547">
            <v>5.6256000000000004</v>
          </cell>
          <cell r="AH547">
            <v>0</v>
          </cell>
          <cell r="AI547">
            <v>4.9224000000000006</v>
          </cell>
          <cell r="AJ547">
            <v>0</v>
          </cell>
        </row>
        <row r="548">
          <cell r="C548" t="str">
            <v>LC</v>
          </cell>
          <cell r="D548" t="str">
            <v>SR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16.876800000000003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C549" t="str">
            <v>LC</v>
          </cell>
          <cell r="D549" t="str">
            <v>SR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6.876800000000003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</row>
        <row r="550">
          <cell r="C550" t="str">
            <v>LC</v>
          </cell>
          <cell r="D550" t="str">
            <v>SR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16.1736</v>
          </cell>
          <cell r="AH550">
            <v>0</v>
          </cell>
          <cell r="AI550">
            <v>0</v>
          </cell>
          <cell r="AJ550">
            <v>0</v>
          </cell>
        </row>
        <row r="551">
          <cell r="C551" t="str">
            <v>LC</v>
          </cell>
          <cell r="D551" t="str">
            <v>SR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13.360800000000001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</row>
        <row r="552">
          <cell r="C552" t="str">
            <v>LC</v>
          </cell>
          <cell r="D552" t="str">
            <v>SR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11.251200000000001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</row>
        <row r="553">
          <cell r="C553" t="str">
            <v>LC</v>
          </cell>
          <cell r="D553" t="str">
            <v>SR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8.4384000000000015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</row>
        <row r="554">
          <cell r="C554" t="str">
            <v>LC</v>
          </cell>
          <cell r="D554" t="str">
            <v>SR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7.032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 t="str">
            <v>LC</v>
          </cell>
          <cell r="D555" t="str">
            <v>SR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7.032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</row>
        <row r="556">
          <cell r="C556" t="str">
            <v>LC</v>
          </cell>
          <cell r="D556" t="str">
            <v>SR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7.032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 t="str">
            <v>LC</v>
          </cell>
          <cell r="D557" t="str">
            <v>SR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7.032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C558" t="str">
            <v>LC</v>
          </cell>
          <cell r="D558" t="str">
            <v>SR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2.8128000000000002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</row>
        <row r="559">
          <cell r="C559" t="str">
            <v>LC</v>
          </cell>
          <cell r="D559" t="str">
            <v>SR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1.4064000000000001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C560" t="str">
            <v>LC</v>
          </cell>
          <cell r="D560" t="str">
            <v>SR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92.822400000000002</v>
          </cell>
          <cell r="AD560">
            <v>0</v>
          </cell>
          <cell r="AE560">
            <v>210.96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C561" t="str">
            <v>LC</v>
          </cell>
          <cell r="D561" t="str">
            <v>SR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227.83680000000001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C562" t="str">
            <v>LC</v>
          </cell>
          <cell r="D562" t="str">
            <v>SR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189.864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</row>
        <row r="563">
          <cell r="C563" t="str">
            <v>LC</v>
          </cell>
          <cell r="D563" t="str">
            <v>SR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113.91840000000001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</row>
        <row r="564">
          <cell r="C564" t="str">
            <v>LC</v>
          </cell>
          <cell r="D564" t="str">
            <v>SR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75.945599999999999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C565" t="str">
            <v>LC</v>
          </cell>
          <cell r="D565" t="str">
            <v>SR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37.269600000000004</v>
          </cell>
          <cell r="AG565">
            <v>0</v>
          </cell>
          <cell r="AH565">
            <v>0</v>
          </cell>
          <cell r="AI565">
            <v>37.269600000000004</v>
          </cell>
          <cell r="AJ565">
            <v>0</v>
          </cell>
        </row>
        <row r="566">
          <cell r="C566" t="str">
            <v>LC</v>
          </cell>
          <cell r="D566" t="str">
            <v>SR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57.662400000000005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C567" t="str">
            <v>LC</v>
          </cell>
          <cell r="D567" t="str">
            <v>SR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28.831200000000003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28.831200000000003</v>
          </cell>
        </row>
        <row r="568">
          <cell r="C568" t="str">
            <v>LC</v>
          </cell>
          <cell r="D568" t="str">
            <v>SR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56.959200000000003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C569" t="str">
            <v>LC</v>
          </cell>
          <cell r="D569" t="str">
            <v>SR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37.972799999999999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C570" t="str">
            <v>LC</v>
          </cell>
          <cell r="D570" t="str">
            <v>SR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21.799200000000003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C571" t="str">
            <v>LC</v>
          </cell>
          <cell r="D571" t="str">
            <v>SR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19.68960000000000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C572" t="str">
            <v>LC</v>
          </cell>
          <cell r="D572" t="str">
            <v>SR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19.689600000000002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C573" t="str">
            <v>LC</v>
          </cell>
          <cell r="D573" t="str">
            <v>SR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17.580000000000002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C574" t="str">
            <v>LC</v>
          </cell>
          <cell r="D574" t="str">
            <v>SR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15.470400000000001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C575" t="str">
            <v>LC</v>
          </cell>
          <cell r="D575" t="str">
            <v>SR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14.064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C576" t="str">
            <v>LC</v>
          </cell>
          <cell r="D576" t="str">
            <v>SR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14.064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 t="str">
            <v>LC</v>
          </cell>
          <cell r="D577" t="str">
            <v>SR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9.1416000000000004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</row>
        <row r="578">
          <cell r="C578" t="str">
            <v>LC</v>
          </cell>
          <cell r="D578" t="str">
            <v>SR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9.1416000000000004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 t="str">
            <v>LC</v>
          </cell>
          <cell r="D579" t="str">
            <v>SR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7.7352000000000007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</row>
        <row r="580">
          <cell r="C580" t="str">
            <v>LC</v>
          </cell>
          <cell r="D580" t="str">
            <v>SR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7.7352000000000007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C581" t="str">
            <v>LC</v>
          </cell>
          <cell r="D581" t="str">
            <v>SR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7.7352000000000007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C582" t="str">
            <v>LC</v>
          </cell>
          <cell r="D582" t="str">
            <v>SR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7.7352000000000007</v>
          </cell>
          <cell r="AH582">
            <v>0</v>
          </cell>
          <cell r="AI582">
            <v>0</v>
          </cell>
          <cell r="AJ582">
            <v>0</v>
          </cell>
        </row>
        <row r="583">
          <cell r="C583" t="str">
            <v>LC</v>
          </cell>
          <cell r="D583" t="str">
            <v>SR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7.032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C584" t="str">
            <v>LC</v>
          </cell>
          <cell r="D584" t="str">
            <v>SR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7.032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C585" t="str">
            <v>LC</v>
          </cell>
          <cell r="D585" t="str">
            <v>SR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7.032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C586" t="str">
            <v>LC</v>
          </cell>
          <cell r="D586" t="str">
            <v>SR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6.3288000000000002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</row>
        <row r="587">
          <cell r="C587" t="str">
            <v>LC</v>
          </cell>
          <cell r="D587" t="str">
            <v>SR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4.9224000000000006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C588" t="str">
            <v>LC</v>
          </cell>
          <cell r="D588" t="str">
            <v>SR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4.2192000000000007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C589" t="str">
            <v>LC</v>
          </cell>
          <cell r="D589" t="str">
            <v>SR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4.2192000000000007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C590" t="str">
            <v>LC</v>
          </cell>
          <cell r="D590" t="str">
            <v>SR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3.516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C591" t="str">
            <v>LC</v>
          </cell>
          <cell r="D591" t="str">
            <v>SR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3.516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C592" t="str">
            <v>LC</v>
          </cell>
          <cell r="D592" t="str">
            <v>SR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1.4064000000000001</v>
          </cell>
          <cell r="AD592">
            <v>0</v>
          </cell>
          <cell r="AE592">
            <v>0</v>
          </cell>
          <cell r="AF592">
            <v>2.1096000000000004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C593" t="str">
            <v>LC</v>
          </cell>
          <cell r="D593" t="str">
            <v>SR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3.516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C594" t="str">
            <v>LC</v>
          </cell>
          <cell r="D594" t="str">
            <v>SR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3.516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C595" t="str">
            <v>LC</v>
          </cell>
          <cell r="D595" t="str">
            <v>SR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3.516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C596" t="str">
            <v>LC</v>
          </cell>
          <cell r="D596" t="str">
            <v>SR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2.8128000000000002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 t="str">
            <v>LC</v>
          </cell>
          <cell r="D597" t="str">
            <v>SR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2.8128000000000002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C598" t="str">
            <v>LC</v>
          </cell>
          <cell r="D598" t="str">
            <v>SR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2.8128000000000002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C599" t="str">
            <v>LC</v>
          </cell>
          <cell r="D599" t="str">
            <v>SR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2.8128000000000002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C600" t="str">
            <v>LC</v>
          </cell>
          <cell r="D600" t="str">
            <v>SR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2.1096000000000004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C601" t="str">
            <v>LC</v>
          </cell>
          <cell r="D601" t="str">
            <v>SR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2.1096000000000004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C602" t="str">
            <v>LC</v>
          </cell>
          <cell r="D602" t="str">
            <v>SR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2.1096000000000004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C603" t="str">
            <v>LC</v>
          </cell>
          <cell r="D603" t="str">
            <v>SR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1.4064000000000001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C604" t="str">
            <v>LC</v>
          </cell>
          <cell r="D604" t="str">
            <v>SR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1.4064000000000001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C605" t="str">
            <v>LC</v>
          </cell>
          <cell r="D605" t="str">
            <v>SR</v>
          </cell>
          <cell r="Y605">
            <v>0</v>
          </cell>
          <cell r="Z605">
            <v>0</v>
          </cell>
          <cell r="AA605">
            <v>0</v>
          </cell>
          <cell r="AB605">
            <v>105.48</v>
          </cell>
          <cell r="AC605">
            <v>0</v>
          </cell>
          <cell r="AD605">
            <v>105.48</v>
          </cell>
          <cell r="AE605">
            <v>0</v>
          </cell>
          <cell r="AF605">
            <v>140.64000000000001</v>
          </cell>
          <cell r="AG605">
            <v>0</v>
          </cell>
          <cell r="AH605">
            <v>0</v>
          </cell>
          <cell r="AI605">
            <v>104.77680000000001</v>
          </cell>
          <cell r="AJ605">
            <v>0</v>
          </cell>
        </row>
        <row r="606">
          <cell r="C606" t="str">
            <v>LC</v>
          </cell>
          <cell r="D606" t="str">
            <v>SR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70.320000000000007</v>
          </cell>
          <cell r="AE606">
            <v>0</v>
          </cell>
          <cell r="AF606">
            <v>0</v>
          </cell>
          <cell r="AG606">
            <v>70.320000000000007</v>
          </cell>
          <cell r="AH606">
            <v>0</v>
          </cell>
          <cell r="AI606">
            <v>0</v>
          </cell>
          <cell r="AJ606">
            <v>49.224000000000004</v>
          </cell>
        </row>
        <row r="607">
          <cell r="C607" t="str">
            <v>LC</v>
          </cell>
          <cell r="D607" t="str">
            <v>SR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81.571200000000005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70.320000000000007</v>
          </cell>
        </row>
        <row r="608">
          <cell r="C608" t="str">
            <v>LC</v>
          </cell>
          <cell r="D608" t="str">
            <v>SR</v>
          </cell>
          <cell r="Y608">
            <v>0</v>
          </cell>
          <cell r="Z608">
            <v>0</v>
          </cell>
          <cell r="AA608">
            <v>18.283200000000001</v>
          </cell>
          <cell r="AB608">
            <v>0</v>
          </cell>
          <cell r="AC608">
            <v>0</v>
          </cell>
          <cell r="AD608">
            <v>70.320000000000007</v>
          </cell>
          <cell r="AE608">
            <v>0</v>
          </cell>
          <cell r="AF608">
            <v>0</v>
          </cell>
          <cell r="AG608">
            <v>63.288000000000004</v>
          </cell>
          <cell r="AH608">
            <v>0</v>
          </cell>
          <cell r="AI608">
            <v>0</v>
          </cell>
          <cell r="AJ608">
            <v>0</v>
          </cell>
        </row>
        <row r="609">
          <cell r="C609" t="str">
            <v>LC</v>
          </cell>
          <cell r="D609" t="str">
            <v>SR</v>
          </cell>
          <cell r="Y609">
            <v>0</v>
          </cell>
          <cell r="Z609">
            <v>0</v>
          </cell>
          <cell r="AA609">
            <v>70.320000000000007</v>
          </cell>
          <cell r="AB609">
            <v>0</v>
          </cell>
          <cell r="AC609">
            <v>0</v>
          </cell>
          <cell r="AD609">
            <v>24.612000000000002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C610" t="str">
            <v>LC</v>
          </cell>
          <cell r="D610" t="str">
            <v>SR</v>
          </cell>
          <cell r="Y610">
            <v>0</v>
          </cell>
          <cell r="Z610">
            <v>0</v>
          </cell>
          <cell r="AA610">
            <v>59.772000000000006</v>
          </cell>
          <cell r="AB610">
            <v>0</v>
          </cell>
          <cell r="AC610">
            <v>0</v>
          </cell>
          <cell r="AD610">
            <v>28.128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C611" t="str">
            <v>LC</v>
          </cell>
          <cell r="D611" t="str">
            <v>SR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35.160000000000004</v>
          </cell>
          <cell r="AE611">
            <v>0</v>
          </cell>
          <cell r="AF611">
            <v>0</v>
          </cell>
          <cell r="AG611">
            <v>40.785600000000002</v>
          </cell>
          <cell r="AH611">
            <v>0</v>
          </cell>
          <cell r="AI611">
            <v>0</v>
          </cell>
          <cell r="AJ611">
            <v>0</v>
          </cell>
        </row>
        <row r="612">
          <cell r="C612" t="str">
            <v>LC</v>
          </cell>
          <cell r="D612" t="str">
            <v>SR</v>
          </cell>
          <cell r="Y612">
            <v>0</v>
          </cell>
          <cell r="Z612">
            <v>0</v>
          </cell>
          <cell r="AA612">
            <v>66.80400000000000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C613" t="str">
            <v>LC</v>
          </cell>
          <cell r="D613" t="str">
            <v>SR</v>
          </cell>
          <cell r="Y613">
            <v>0</v>
          </cell>
          <cell r="Z613">
            <v>0</v>
          </cell>
          <cell r="AA613">
            <v>24.612000000000002</v>
          </cell>
          <cell r="AB613">
            <v>0</v>
          </cell>
          <cell r="AC613">
            <v>0</v>
          </cell>
          <cell r="AD613">
            <v>17.580000000000002</v>
          </cell>
          <cell r="AE613">
            <v>0</v>
          </cell>
          <cell r="AF613">
            <v>0</v>
          </cell>
          <cell r="AG613">
            <v>17.580000000000002</v>
          </cell>
          <cell r="AH613">
            <v>0</v>
          </cell>
          <cell r="AI613">
            <v>0</v>
          </cell>
          <cell r="AJ613">
            <v>0</v>
          </cell>
        </row>
        <row r="614">
          <cell r="C614" t="str">
            <v>LC</v>
          </cell>
          <cell r="D614" t="str">
            <v>SR</v>
          </cell>
          <cell r="Y614">
            <v>0</v>
          </cell>
          <cell r="Z614">
            <v>0</v>
          </cell>
          <cell r="AA614">
            <v>35.160000000000004</v>
          </cell>
          <cell r="AB614">
            <v>0</v>
          </cell>
          <cell r="AC614">
            <v>0</v>
          </cell>
          <cell r="AD614">
            <v>11.954400000000001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C615" t="str">
            <v>LC</v>
          </cell>
          <cell r="D615" t="str">
            <v>SR</v>
          </cell>
          <cell r="Y615">
            <v>0</v>
          </cell>
          <cell r="Z615">
            <v>0</v>
          </cell>
          <cell r="AA615">
            <v>17.580000000000002</v>
          </cell>
          <cell r="AB615">
            <v>0</v>
          </cell>
          <cell r="AC615">
            <v>0</v>
          </cell>
          <cell r="AD615">
            <v>20.392800000000001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C616" t="str">
            <v>LC</v>
          </cell>
          <cell r="D616" t="str">
            <v>SR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34.456800000000001</v>
          </cell>
          <cell r="AH616">
            <v>0</v>
          </cell>
          <cell r="AI616">
            <v>0</v>
          </cell>
          <cell r="AJ616">
            <v>0</v>
          </cell>
        </row>
        <row r="617">
          <cell r="C617" t="str">
            <v>LC</v>
          </cell>
          <cell r="D617" t="str">
            <v>SR</v>
          </cell>
          <cell r="Y617">
            <v>0</v>
          </cell>
          <cell r="Z617">
            <v>0</v>
          </cell>
          <cell r="AA617">
            <v>31.644000000000002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</row>
        <row r="618">
          <cell r="C618" t="str">
            <v>LC</v>
          </cell>
          <cell r="D618" t="str">
            <v>SR</v>
          </cell>
          <cell r="Y618">
            <v>0</v>
          </cell>
          <cell r="Z618">
            <v>0</v>
          </cell>
          <cell r="AA618">
            <v>28.831200000000003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</row>
        <row r="619">
          <cell r="C619" t="str">
            <v>LC</v>
          </cell>
          <cell r="D619" t="str">
            <v>SR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28.831200000000003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C620" t="str">
            <v>LC</v>
          </cell>
          <cell r="D620" t="str">
            <v>SR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6.876800000000003</v>
          </cell>
          <cell r="AE620">
            <v>0</v>
          </cell>
          <cell r="AF620">
            <v>0</v>
          </cell>
          <cell r="AG620">
            <v>7.032</v>
          </cell>
          <cell r="AH620">
            <v>0</v>
          </cell>
          <cell r="AI620">
            <v>0</v>
          </cell>
          <cell r="AJ620">
            <v>0</v>
          </cell>
        </row>
        <row r="621">
          <cell r="C621" t="str">
            <v>LC</v>
          </cell>
          <cell r="D621" t="str">
            <v>SR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8.9864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</row>
        <row r="622">
          <cell r="C622" t="str">
            <v>LC</v>
          </cell>
          <cell r="D622" t="str">
            <v>SR</v>
          </cell>
          <cell r="Y622">
            <v>0</v>
          </cell>
          <cell r="Z622">
            <v>0</v>
          </cell>
          <cell r="AA622">
            <v>0</v>
          </cell>
          <cell r="AB622">
            <v>18.9864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</row>
        <row r="623">
          <cell r="C623" t="str">
            <v>LC</v>
          </cell>
          <cell r="D623" t="str">
            <v>SR</v>
          </cell>
          <cell r="Y623">
            <v>0</v>
          </cell>
          <cell r="Z623">
            <v>0</v>
          </cell>
          <cell r="AA623">
            <v>0</v>
          </cell>
          <cell r="AB623">
            <v>14.064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</row>
        <row r="624">
          <cell r="C624" t="str">
            <v>LC</v>
          </cell>
          <cell r="D624" t="str">
            <v>SR</v>
          </cell>
          <cell r="Y624">
            <v>0</v>
          </cell>
          <cell r="Z624">
            <v>0</v>
          </cell>
          <cell r="AA624">
            <v>13.36080000000000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C625" t="str">
            <v>LC</v>
          </cell>
          <cell r="D625" t="str">
            <v>SR</v>
          </cell>
          <cell r="Y625">
            <v>0</v>
          </cell>
          <cell r="Z625">
            <v>0</v>
          </cell>
          <cell r="AA625">
            <v>6.3288000000000002</v>
          </cell>
          <cell r="AB625">
            <v>0</v>
          </cell>
          <cell r="AC625">
            <v>0</v>
          </cell>
          <cell r="AD625">
            <v>7.032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C626" t="str">
            <v>LC</v>
          </cell>
          <cell r="D626" t="str">
            <v>SR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11.251200000000001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C627" t="str">
            <v>LC</v>
          </cell>
          <cell r="D627" t="str">
            <v>SR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9.8448000000000011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</row>
        <row r="628">
          <cell r="C628" t="str">
            <v>LC</v>
          </cell>
          <cell r="D628" t="str">
            <v>SR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9.8448000000000011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C629" t="str">
            <v>LC</v>
          </cell>
          <cell r="D629" t="str">
            <v>SR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9.8448000000000011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C630" t="str">
            <v>LC</v>
          </cell>
          <cell r="D630" t="str">
            <v>SR</v>
          </cell>
          <cell r="Y630">
            <v>0</v>
          </cell>
          <cell r="Z630">
            <v>0</v>
          </cell>
          <cell r="AA630">
            <v>9.844800000000001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C631" t="str">
            <v>LC</v>
          </cell>
          <cell r="D631" t="str">
            <v>SR</v>
          </cell>
          <cell r="Y631">
            <v>0</v>
          </cell>
          <cell r="Z631">
            <v>0</v>
          </cell>
          <cell r="AA631">
            <v>8.4384000000000015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C632" t="str">
            <v>LC</v>
          </cell>
          <cell r="D632" t="str">
            <v>SR</v>
          </cell>
          <cell r="Y632">
            <v>0</v>
          </cell>
          <cell r="Z632">
            <v>0</v>
          </cell>
          <cell r="AA632">
            <v>7.032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</row>
        <row r="633">
          <cell r="C633" t="str">
            <v>LC</v>
          </cell>
          <cell r="D633" t="str">
            <v>SR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7.032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</row>
        <row r="634">
          <cell r="C634" t="str">
            <v>LC</v>
          </cell>
          <cell r="D634" t="str">
            <v>SR</v>
          </cell>
          <cell r="Y634">
            <v>0</v>
          </cell>
          <cell r="Z634">
            <v>0</v>
          </cell>
          <cell r="AA634">
            <v>7.032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</row>
        <row r="635">
          <cell r="C635" t="str">
            <v>LC</v>
          </cell>
          <cell r="D635" t="str">
            <v>SR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7.032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</row>
        <row r="636">
          <cell r="C636" t="str">
            <v>LC</v>
          </cell>
          <cell r="D636" t="str">
            <v>SR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7.032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</row>
        <row r="637">
          <cell r="C637" t="str">
            <v>LC</v>
          </cell>
          <cell r="D637" t="str">
            <v>SR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7.032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C638" t="str">
            <v>LC</v>
          </cell>
          <cell r="D638" t="str">
            <v>SR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7.032</v>
          </cell>
        </row>
        <row r="639">
          <cell r="C639" t="str">
            <v>LC</v>
          </cell>
          <cell r="D639" t="str">
            <v>SR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6.3288000000000002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C640" t="str">
            <v>LC</v>
          </cell>
          <cell r="D640" t="str">
            <v>SR</v>
          </cell>
          <cell r="Y640">
            <v>0</v>
          </cell>
          <cell r="Z640">
            <v>0</v>
          </cell>
          <cell r="AA640">
            <v>6.3288000000000002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C641" t="str">
            <v>LC</v>
          </cell>
          <cell r="D641" t="str">
            <v>SR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5.6256000000000004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</row>
        <row r="642">
          <cell r="C642" t="str">
            <v>LC</v>
          </cell>
          <cell r="D642" t="str">
            <v>SR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5.6256000000000004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C643" t="str">
            <v>LC</v>
          </cell>
          <cell r="D643" t="str">
            <v>SR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4.9224000000000006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</row>
        <row r="644">
          <cell r="C644" t="str">
            <v>LC</v>
          </cell>
          <cell r="D644" t="str">
            <v>SR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4.9224000000000006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C645" t="str">
            <v>LC</v>
          </cell>
          <cell r="D645" t="str">
            <v>SR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4.2192000000000007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</row>
        <row r="646">
          <cell r="C646" t="str">
            <v>LC</v>
          </cell>
          <cell r="D646" t="str">
            <v>SR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3.516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</row>
        <row r="647">
          <cell r="C647" t="str">
            <v>LC</v>
          </cell>
          <cell r="D647" t="str">
            <v>SR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2.8128000000000002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C648" t="str">
            <v>LC</v>
          </cell>
          <cell r="D648" t="str">
            <v>SR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.8128000000000002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</row>
        <row r="649">
          <cell r="C649" t="str">
            <v>LC</v>
          </cell>
          <cell r="D649" t="str">
            <v>SR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2.8128000000000002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C650" t="str">
            <v>LC</v>
          </cell>
          <cell r="D650" t="str">
            <v>SR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2.1096000000000004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</row>
        <row r="651">
          <cell r="C651" t="str">
            <v>LC</v>
          </cell>
          <cell r="D651" t="str">
            <v>SR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2.1096000000000004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</row>
        <row r="652">
          <cell r="C652" t="str">
            <v>LC</v>
          </cell>
          <cell r="D652" t="str">
            <v>SR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.4064000000000001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</row>
        <row r="653">
          <cell r="C653" t="str">
            <v>LC</v>
          </cell>
          <cell r="D653" t="str">
            <v>SR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.4064000000000001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 t="str">
            <v>LC</v>
          </cell>
          <cell r="D654" t="str">
            <v>SR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.4064000000000001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C655" t="str">
            <v>LC</v>
          </cell>
          <cell r="D655" t="str">
            <v>SR</v>
          </cell>
          <cell r="Y655">
            <v>0</v>
          </cell>
          <cell r="Z655">
            <v>0</v>
          </cell>
          <cell r="AA655">
            <v>70.320000000000007</v>
          </cell>
          <cell r="AB655">
            <v>70.320000000000007</v>
          </cell>
          <cell r="AC655">
            <v>70.320000000000007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C656" t="str">
            <v>LC</v>
          </cell>
          <cell r="D656" t="str">
            <v>SR</v>
          </cell>
          <cell r="Y656">
            <v>0</v>
          </cell>
          <cell r="Z656">
            <v>0</v>
          </cell>
          <cell r="AA656">
            <v>0</v>
          </cell>
          <cell r="AB656">
            <v>35.160000000000004</v>
          </cell>
          <cell r="AC656">
            <v>35.160000000000004</v>
          </cell>
          <cell r="AD656">
            <v>49.224000000000004</v>
          </cell>
          <cell r="AE656">
            <v>35.863199999999999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</row>
        <row r="657">
          <cell r="C657" t="str">
            <v>LC</v>
          </cell>
          <cell r="D657" t="str">
            <v>SR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35.160000000000004</v>
          </cell>
          <cell r="AE657">
            <v>35.160000000000004</v>
          </cell>
          <cell r="AF657">
            <v>35.160000000000004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C658" t="str">
            <v>LC</v>
          </cell>
          <cell r="D658" t="str">
            <v>SR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35.160000000000004</v>
          </cell>
          <cell r="AG658">
            <v>35.160000000000004</v>
          </cell>
          <cell r="AH658">
            <v>24.612000000000002</v>
          </cell>
          <cell r="AI658">
            <v>0</v>
          </cell>
          <cell r="AJ658">
            <v>0</v>
          </cell>
        </row>
        <row r="659">
          <cell r="C659" t="str">
            <v>LC</v>
          </cell>
          <cell r="D659" t="str">
            <v>SR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57.662400000000005</v>
          </cell>
          <cell r="AI659">
            <v>0</v>
          </cell>
          <cell r="AJ659">
            <v>0</v>
          </cell>
        </row>
        <row r="660">
          <cell r="C660" t="str">
            <v>LC</v>
          </cell>
          <cell r="D660" t="str">
            <v>SR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52.74</v>
          </cell>
          <cell r="AH660">
            <v>0</v>
          </cell>
          <cell r="AI660">
            <v>0</v>
          </cell>
          <cell r="AJ660">
            <v>0</v>
          </cell>
        </row>
        <row r="661">
          <cell r="C661" t="str">
            <v>LC</v>
          </cell>
          <cell r="D661" t="str">
            <v>SR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52.74</v>
          </cell>
          <cell r="AI661">
            <v>0</v>
          </cell>
          <cell r="AJ661">
            <v>0</v>
          </cell>
        </row>
        <row r="662">
          <cell r="C662" t="str">
            <v>LC</v>
          </cell>
          <cell r="D662" t="str">
            <v>SR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52.74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C663" t="str">
            <v>LC</v>
          </cell>
          <cell r="D663" t="str">
            <v>SR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42.192</v>
          </cell>
          <cell r="AI663">
            <v>0</v>
          </cell>
          <cell r="AJ663">
            <v>0</v>
          </cell>
        </row>
        <row r="664">
          <cell r="C664" t="str">
            <v>LC</v>
          </cell>
          <cell r="D664" t="str">
            <v>SR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37.269600000000004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</row>
        <row r="665">
          <cell r="C665" t="str">
            <v>LC</v>
          </cell>
          <cell r="D665" t="str">
            <v>SR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35.160000000000004</v>
          </cell>
          <cell r="AJ665">
            <v>0</v>
          </cell>
        </row>
        <row r="666">
          <cell r="C666" t="str">
            <v>LC</v>
          </cell>
          <cell r="D666" t="str">
            <v>SR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32.347200000000001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</row>
        <row r="667">
          <cell r="C667" t="str">
            <v>LC</v>
          </cell>
          <cell r="D667" t="str">
            <v>SR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28.128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</row>
        <row r="668">
          <cell r="C668" t="str">
            <v>LC</v>
          </cell>
          <cell r="D668" t="str">
            <v>SR</v>
          </cell>
          <cell r="Y668">
            <v>0</v>
          </cell>
          <cell r="Z668">
            <v>0</v>
          </cell>
          <cell r="AA668">
            <v>28.128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</row>
        <row r="669">
          <cell r="C669" t="str">
            <v>LC</v>
          </cell>
          <cell r="D669" t="str">
            <v>SR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26.721600000000002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 t="str">
            <v>LC</v>
          </cell>
          <cell r="D670" t="str">
            <v>SR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21.096</v>
          </cell>
          <cell r="AJ670">
            <v>0</v>
          </cell>
        </row>
        <row r="671">
          <cell r="C671" t="str">
            <v>LC</v>
          </cell>
          <cell r="D671" t="str">
            <v>SR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21.096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</row>
        <row r="672">
          <cell r="C672" t="str">
            <v>LC</v>
          </cell>
          <cell r="D672" t="str">
            <v>SR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21.096</v>
          </cell>
          <cell r="AH672">
            <v>0</v>
          </cell>
          <cell r="AI672">
            <v>0</v>
          </cell>
          <cell r="AJ672">
            <v>0</v>
          </cell>
        </row>
        <row r="673">
          <cell r="C673" t="str">
            <v>LC</v>
          </cell>
          <cell r="D673" t="str">
            <v>SR</v>
          </cell>
          <cell r="Y673">
            <v>0</v>
          </cell>
          <cell r="Z673">
            <v>0</v>
          </cell>
          <cell r="AA673">
            <v>4.2192000000000007</v>
          </cell>
          <cell r="AB673">
            <v>4.2192000000000007</v>
          </cell>
          <cell r="AC673">
            <v>4.2192000000000007</v>
          </cell>
          <cell r="AD673">
            <v>4.2192000000000007</v>
          </cell>
          <cell r="AE673">
            <v>4.2192000000000007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C674" t="str">
            <v>LC</v>
          </cell>
          <cell r="D674" t="str">
            <v>SR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16.876800000000003</v>
          </cell>
          <cell r="AI674">
            <v>0</v>
          </cell>
          <cell r="AJ674">
            <v>0</v>
          </cell>
        </row>
        <row r="675">
          <cell r="C675" t="str">
            <v>LC</v>
          </cell>
          <cell r="D675" t="str">
            <v>SR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14.767200000000001</v>
          </cell>
          <cell r="AJ675">
            <v>0</v>
          </cell>
        </row>
        <row r="676">
          <cell r="C676" t="str">
            <v>LC</v>
          </cell>
          <cell r="D676" t="str">
            <v>SR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4.064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 t="str">
            <v>LC</v>
          </cell>
          <cell r="D677" t="str">
            <v>SR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12.6576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C678" t="str">
            <v>LC</v>
          </cell>
          <cell r="D678" t="str">
            <v>SR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0.548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C679" t="str">
            <v>LC</v>
          </cell>
          <cell r="D679" t="str">
            <v>SR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7.032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</row>
        <row r="680">
          <cell r="C680" t="str">
            <v>LC</v>
          </cell>
          <cell r="D680" t="str">
            <v>SR</v>
          </cell>
          <cell r="Y680">
            <v>0</v>
          </cell>
          <cell r="Z680">
            <v>0</v>
          </cell>
          <cell r="AA680">
            <v>7.03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</row>
        <row r="681">
          <cell r="C681" t="str">
            <v>LC</v>
          </cell>
          <cell r="D681" t="str">
            <v>SR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7.032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C682" t="str">
            <v>LC</v>
          </cell>
          <cell r="D682" t="str">
            <v>SR</v>
          </cell>
          <cell r="Y682">
            <v>0</v>
          </cell>
          <cell r="Z682">
            <v>0</v>
          </cell>
          <cell r="AA682">
            <v>0</v>
          </cell>
          <cell r="AB682">
            <v>7.032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C683" t="str">
            <v>LC</v>
          </cell>
          <cell r="D683" t="str">
            <v>SR</v>
          </cell>
          <cell r="Y683">
            <v>0</v>
          </cell>
          <cell r="Z683">
            <v>0</v>
          </cell>
          <cell r="AA683">
            <v>0</v>
          </cell>
          <cell r="AB683">
            <v>7.032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</row>
        <row r="684">
          <cell r="C684" t="str">
            <v>LC</v>
          </cell>
          <cell r="D684" t="str">
            <v>SR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7.032</v>
          </cell>
          <cell r="AI684">
            <v>0</v>
          </cell>
          <cell r="AJ684">
            <v>0</v>
          </cell>
        </row>
        <row r="685">
          <cell r="C685" t="str">
            <v>LC</v>
          </cell>
          <cell r="D685" t="str">
            <v>SR</v>
          </cell>
          <cell r="Y685">
            <v>0</v>
          </cell>
          <cell r="Z685">
            <v>0</v>
          </cell>
          <cell r="AA685">
            <v>0</v>
          </cell>
          <cell r="AB685">
            <v>7.032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</row>
        <row r="686">
          <cell r="C686" t="str">
            <v>LC</v>
          </cell>
          <cell r="D686" t="str">
            <v>SR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7.032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C687" t="str">
            <v>LC</v>
          </cell>
          <cell r="D687" t="str">
            <v>SR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6.3288000000000002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C688" t="str">
            <v>LC</v>
          </cell>
          <cell r="D688" t="str">
            <v>SR</v>
          </cell>
          <cell r="Y688">
            <v>0</v>
          </cell>
          <cell r="Z688">
            <v>0</v>
          </cell>
          <cell r="AA688">
            <v>0</v>
          </cell>
          <cell r="AB688">
            <v>3.516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C689" t="str">
            <v>LC</v>
          </cell>
          <cell r="D689" t="str">
            <v>SR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3.516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</row>
        <row r="690">
          <cell r="C690" t="str">
            <v>LC</v>
          </cell>
          <cell r="D690" t="str">
            <v>SR</v>
          </cell>
          <cell r="Y690">
            <v>0</v>
          </cell>
          <cell r="Z690">
            <v>0</v>
          </cell>
          <cell r="AA690">
            <v>2.812800000000000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C691" t="str">
            <v>LC</v>
          </cell>
          <cell r="D691" t="str">
            <v>W</v>
          </cell>
          <cell r="Y691">
            <v>0</v>
          </cell>
          <cell r="Z691">
            <v>281.28000000000003</v>
          </cell>
          <cell r="AA691">
            <v>421.92</v>
          </cell>
          <cell r="AB691">
            <v>421.92</v>
          </cell>
          <cell r="AC691">
            <v>421.92</v>
          </cell>
          <cell r="AD691">
            <v>421.92</v>
          </cell>
          <cell r="AE691">
            <v>421.92</v>
          </cell>
          <cell r="AF691">
            <v>281.28000000000003</v>
          </cell>
          <cell r="AG691">
            <v>175.8</v>
          </cell>
          <cell r="AH691">
            <v>101.96400000000001</v>
          </cell>
          <cell r="AI691">
            <v>0</v>
          </cell>
          <cell r="AJ691">
            <v>0</v>
          </cell>
        </row>
        <row r="692">
          <cell r="C692" t="str">
            <v>LC</v>
          </cell>
          <cell r="D692" t="str">
            <v>W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132.90480000000002</v>
          </cell>
          <cell r="AJ692">
            <v>0</v>
          </cell>
        </row>
        <row r="693">
          <cell r="C693" t="str">
            <v>LC</v>
          </cell>
          <cell r="D693" t="str">
            <v>W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52.74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 t="str">
            <v>LC</v>
          </cell>
          <cell r="D694" t="str">
            <v>W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42.192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</row>
        <row r="695">
          <cell r="C695" t="str">
            <v>LC</v>
          </cell>
          <cell r="D695" t="str">
            <v>W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35.160000000000004</v>
          </cell>
          <cell r="AI695">
            <v>0</v>
          </cell>
          <cell r="AJ695">
            <v>0</v>
          </cell>
        </row>
        <row r="696">
          <cell r="C696" t="str">
            <v>LC</v>
          </cell>
          <cell r="D696" t="str">
            <v>W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26.721600000000002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C697" t="str">
            <v>LC</v>
          </cell>
          <cell r="D697" t="str">
            <v>W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21.096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 t="str">
            <v>LC</v>
          </cell>
          <cell r="D698" t="str">
            <v>W</v>
          </cell>
          <cell r="Y698">
            <v>0</v>
          </cell>
          <cell r="Z698">
            <v>0</v>
          </cell>
          <cell r="AA698">
            <v>0</v>
          </cell>
          <cell r="AB698">
            <v>21.096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C699" t="str">
            <v>LC</v>
          </cell>
          <cell r="D699" t="str">
            <v>W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21.096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 t="str">
            <v>LC</v>
          </cell>
          <cell r="D700" t="str">
            <v>W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8.283200000000001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C701" t="str">
            <v>LC</v>
          </cell>
          <cell r="D701" t="str">
            <v>W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17.580000000000002</v>
          </cell>
          <cell r="AI701">
            <v>0</v>
          </cell>
          <cell r="AJ701">
            <v>0</v>
          </cell>
        </row>
        <row r="702">
          <cell r="C702" t="str">
            <v>LC</v>
          </cell>
          <cell r="D702" t="str">
            <v>W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16.1736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C703" t="str">
            <v>LC</v>
          </cell>
          <cell r="D703" t="str">
            <v>W</v>
          </cell>
          <cell r="Y703">
            <v>0</v>
          </cell>
          <cell r="Z703">
            <v>0</v>
          </cell>
          <cell r="AA703">
            <v>0</v>
          </cell>
          <cell r="AB703">
            <v>3.516</v>
          </cell>
          <cell r="AC703">
            <v>3.516</v>
          </cell>
          <cell r="AD703">
            <v>3.516</v>
          </cell>
          <cell r="AE703">
            <v>3.516</v>
          </cell>
          <cell r="AF703">
            <v>1.4064000000000001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</row>
        <row r="704">
          <cell r="C704" t="str">
            <v>LC</v>
          </cell>
          <cell r="D704" t="str">
            <v>W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4.064</v>
          </cell>
          <cell r="AH704">
            <v>0</v>
          </cell>
          <cell r="AI704">
            <v>0</v>
          </cell>
          <cell r="AJ704">
            <v>0</v>
          </cell>
        </row>
        <row r="705">
          <cell r="C705" t="str">
            <v>LC</v>
          </cell>
          <cell r="D705" t="str">
            <v>W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4.064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 t="str">
            <v>LC</v>
          </cell>
          <cell r="D706" t="str">
            <v>W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14.064</v>
          </cell>
          <cell r="AI706">
            <v>0</v>
          </cell>
          <cell r="AJ706">
            <v>0</v>
          </cell>
        </row>
        <row r="707">
          <cell r="C707" t="str">
            <v>LC</v>
          </cell>
          <cell r="D707" t="str">
            <v>W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4.064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</row>
        <row r="708">
          <cell r="C708" t="str">
            <v>LC</v>
          </cell>
          <cell r="D708" t="str">
            <v>W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14.064</v>
          </cell>
          <cell r="AJ708">
            <v>0</v>
          </cell>
        </row>
        <row r="709">
          <cell r="C709" t="str">
            <v>LC</v>
          </cell>
          <cell r="D709" t="str">
            <v>W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14.064</v>
          </cell>
          <cell r="AJ709">
            <v>0</v>
          </cell>
        </row>
        <row r="710">
          <cell r="C710" t="str">
            <v>LC</v>
          </cell>
          <cell r="D710" t="str">
            <v>W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12.6576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C711" t="str">
            <v>LC</v>
          </cell>
          <cell r="D711" t="str">
            <v>W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1.954400000000001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C712" t="str">
            <v>LC</v>
          </cell>
          <cell r="D712" t="str">
            <v>W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11.954400000000001</v>
          </cell>
          <cell r="AI712">
            <v>0</v>
          </cell>
          <cell r="AJ712">
            <v>0</v>
          </cell>
        </row>
        <row r="713">
          <cell r="C713" t="str">
            <v>LC</v>
          </cell>
          <cell r="D713" t="str">
            <v>W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11.954400000000001</v>
          </cell>
          <cell r="AJ713">
            <v>0</v>
          </cell>
        </row>
        <row r="714">
          <cell r="C714" t="str">
            <v>LC</v>
          </cell>
          <cell r="D714" t="str">
            <v>W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9.1416000000000004</v>
          </cell>
          <cell r="AJ714">
            <v>0</v>
          </cell>
        </row>
        <row r="715">
          <cell r="C715" t="str">
            <v>LC</v>
          </cell>
          <cell r="D715" t="str">
            <v>W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7.032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 t="str">
            <v>LC</v>
          </cell>
          <cell r="D716" t="str">
            <v>W</v>
          </cell>
          <cell r="Y716">
            <v>0</v>
          </cell>
          <cell r="Z716">
            <v>0</v>
          </cell>
          <cell r="AA716">
            <v>0</v>
          </cell>
          <cell r="AB716">
            <v>7.032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</row>
        <row r="717">
          <cell r="C717" t="str">
            <v>LC</v>
          </cell>
          <cell r="D717" t="str">
            <v>W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7.032</v>
          </cell>
          <cell r="AI717">
            <v>0</v>
          </cell>
          <cell r="AJ717">
            <v>0</v>
          </cell>
        </row>
        <row r="718">
          <cell r="C718" t="str">
            <v>LC</v>
          </cell>
          <cell r="D718" t="str">
            <v>W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7.03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</row>
        <row r="719">
          <cell r="C719" t="str">
            <v>LC</v>
          </cell>
          <cell r="D719" t="str">
            <v>W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7.032</v>
          </cell>
          <cell r="AI719">
            <v>0</v>
          </cell>
          <cell r="AJ719">
            <v>0</v>
          </cell>
        </row>
        <row r="720">
          <cell r="C720" t="str">
            <v>LC</v>
          </cell>
          <cell r="D720" t="str">
            <v>W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7.032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C721" t="str">
            <v>LC</v>
          </cell>
          <cell r="D721" t="str">
            <v>W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7.032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</row>
        <row r="722">
          <cell r="C722" t="str">
            <v>LC</v>
          </cell>
          <cell r="D722" t="str">
            <v>W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7.032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C723" t="str">
            <v>LC</v>
          </cell>
          <cell r="D723" t="str">
            <v>W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5.6256000000000004</v>
          </cell>
          <cell r="AH723">
            <v>0</v>
          </cell>
          <cell r="AI723">
            <v>0</v>
          </cell>
          <cell r="AJ723">
            <v>0</v>
          </cell>
        </row>
        <row r="724">
          <cell r="C724" t="str">
            <v>LC</v>
          </cell>
          <cell r="D724" t="str">
            <v>W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5.6256000000000004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C725" t="str">
            <v>LC</v>
          </cell>
          <cell r="D725" t="str">
            <v>W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4.2192000000000007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C726" t="str">
            <v>LC</v>
          </cell>
          <cell r="D726" t="str">
            <v>W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4.2192000000000007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C727" t="str">
            <v>LC</v>
          </cell>
          <cell r="D727" t="str">
            <v>W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3.516</v>
          </cell>
          <cell r="AH727">
            <v>0</v>
          </cell>
          <cell r="AI727">
            <v>0</v>
          </cell>
          <cell r="AJ727">
            <v>0</v>
          </cell>
        </row>
        <row r="728">
          <cell r="C728" t="str">
            <v>LC</v>
          </cell>
          <cell r="D728" t="str">
            <v>W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3.516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 t="str">
            <v>LC</v>
          </cell>
          <cell r="D729" t="str">
            <v>W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3.516</v>
          </cell>
          <cell r="AH729">
            <v>0</v>
          </cell>
          <cell r="AI729">
            <v>0</v>
          </cell>
          <cell r="AJ729">
            <v>0</v>
          </cell>
        </row>
        <row r="730">
          <cell r="C730" t="str">
            <v>LC</v>
          </cell>
          <cell r="D730" t="str">
            <v>W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3.516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C731" t="str">
            <v>LC</v>
          </cell>
          <cell r="D731" t="str">
            <v>W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3.516</v>
          </cell>
          <cell r="AI731">
            <v>0</v>
          </cell>
          <cell r="AJ731">
            <v>0</v>
          </cell>
        </row>
        <row r="732">
          <cell r="C732" t="str">
            <v>LC</v>
          </cell>
          <cell r="D732" t="str">
            <v>W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3.516</v>
          </cell>
          <cell r="AH732">
            <v>0</v>
          </cell>
          <cell r="AI732">
            <v>0</v>
          </cell>
          <cell r="AJ732">
            <v>0</v>
          </cell>
        </row>
        <row r="733">
          <cell r="C733" t="str">
            <v>LC</v>
          </cell>
          <cell r="D733" t="str">
            <v>W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3.516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C734" t="str">
            <v>LC</v>
          </cell>
          <cell r="D734" t="str">
            <v>W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3.516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C735" t="str">
            <v>LC</v>
          </cell>
          <cell r="D735" t="str">
            <v>W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3.516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 t="str">
            <v>LC</v>
          </cell>
          <cell r="D736" t="str">
            <v>W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3.516</v>
          </cell>
          <cell r="AH736">
            <v>0</v>
          </cell>
          <cell r="AI736">
            <v>0</v>
          </cell>
          <cell r="AJ736">
            <v>0</v>
          </cell>
        </row>
        <row r="737">
          <cell r="C737" t="str">
            <v>LC</v>
          </cell>
          <cell r="D737" t="str">
            <v>W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3.516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</row>
        <row r="738">
          <cell r="C738" t="str">
            <v>LC</v>
          </cell>
          <cell r="D738" t="str">
            <v>W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3.516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</row>
        <row r="739">
          <cell r="C739" t="str">
            <v>LC</v>
          </cell>
          <cell r="D739" t="str">
            <v>W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2.8128000000000002</v>
          </cell>
          <cell r="AH739">
            <v>0</v>
          </cell>
          <cell r="AI739">
            <v>0</v>
          </cell>
          <cell r="AJ739">
            <v>0</v>
          </cell>
        </row>
        <row r="740">
          <cell r="C740" t="str">
            <v>LC</v>
          </cell>
          <cell r="D740" t="str">
            <v>W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2.1096000000000004</v>
          </cell>
          <cell r="AH740">
            <v>0</v>
          </cell>
          <cell r="AI740">
            <v>0</v>
          </cell>
          <cell r="AJ740">
            <v>0</v>
          </cell>
        </row>
        <row r="741">
          <cell r="C741" t="str">
            <v>LC</v>
          </cell>
          <cell r="D741" t="str">
            <v>W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.4064000000000001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C742" t="str">
            <v>LC</v>
          </cell>
          <cell r="D742" t="str">
            <v>W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1.4064000000000001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C743" t="str">
            <v>LC</v>
          </cell>
          <cell r="D743" t="str">
            <v>W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.70320000000000005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C744" t="str">
            <v>LC</v>
          </cell>
          <cell r="D744" t="str">
            <v>W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.70320000000000005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C745" t="str">
            <v>LC</v>
          </cell>
          <cell r="D745" t="str">
            <v>W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.70320000000000005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</row>
        <row r="746">
          <cell r="C746" t="str">
            <v>LC</v>
          </cell>
          <cell r="D746" t="str">
            <v>W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.70320000000000005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</row>
        <row r="747">
          <cell r="C747" t="str">
            <v>LC</v>
          </cell>
          <cell r="D747" t="str">
            <v>W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.7032000000000000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</row>
        <row r="748">
          <cell r="C748" t="str">
            <v>LC</v>
          </cell>
          <cell r="D748" t="str">
            <v>W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</row>
        <row r="749">
          <cell r="C749" t="str">
            <v>LC</v>
          </cell>
          <cell r="D749" t="str">
            <v>SR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35.160000000000004</v>
          </cell>
          <cell r="AH749">
            <v>0</v>
          </cell>
          <cell r="AI749">
            <v>0</v>
          </cell>
          <cell r="AJ749">
            <v>0</v>
          </cell>
        </row>
        <row r="750">
          <cell r="C750" t="str">
            <v>LC</v>
          </cell>
          <cell r="D750" t="str">
            <v>SR</v>
          </cell>
          <cell r="Y750">
            <v>0</v>
          </cell>
          <cell r="Z750">
            <v>28.128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C751" t="str">
            <v>LC</v>
          </cell>
          <cell r="D751" t="str">
            <v>SR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6.721600000000002</v>
          </cell>
          <cell r="AH751">
            <v>0</v>
          </cell>
          <cell r="AI751">
            <v>0</v>
          </cell>
          <cell r="AJ751">
            <v>0</v>
          </cell>
        </row>
        <row r="752">
          <cell r="C752" t="str">
            <v>LC</v>
          </cell>
          <cell r="D752" t="str">
            <v>SR</v>
          </cell>
          <cell r="Y752">
            <v>0</v>
          </cell>
          <cell r="Z752">
            <v>0</v>
          </cell>
          <cell r="AA752">
            <v>0</v>
          </cell>
          <cell r="AB752">
            <v>23.2056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 t="str">
            <v>LC</v>
          </cell>
          <cell r="D753" t="str">
            <v>SR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21.096</v>
          </cell>
          <cell r="AJ753">
            <v>0</v>
          </cell>
        </row>
        <row r="754">
          <cell r="C754" t="str">
            <v>LC</v>
          </cell>
          <cell r="D754" t="str">
            <v>SR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16.1736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C755" t="str">
            <v>LC</v>
          </cell>
          <cell r="D755" t="str">
            <v>SR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14.767200000000001</v>
          </cell>
          <cell r="AJ755">
            <v>0</v>
          </cell>
        </row>
        <row r="756">
          <cell r="C756" t="str">
            <v>LC</v>
          </cell>
          <cell r="D756" t="str">
            <v>SR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13.360800000000001</v>
          </cell>
          <cell r="AI756">
            <v>0</v>
          </cell>
          <cell r="AJ756">
            <v>0</v>
          </cell>
        </row>
        <row r="757">
          <cell r="C757" t="str">
            <v>LC</v>
          </cell>
          <cell r="D757" t="str">
            <v>SR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11.954400000000001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</row>
        <row r="758">
          <cell r="C758" t="str">
            <v>LC</v>
          </cell>
          <cell r="D758" t="str">
            <v>SR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11.251200000000001</v>
          </cell>
          <cell r="AJ758">
            <v>0</v>
          </cell>
        </row>
        <row r="759">
          <cell r="C759" t="str">
            <v>LC</v>
          </cell>
          <cell r="D759" t="str">
            <v>SR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3.516</v>
          </cell>
          <cell r="AE759">
            <v>3.516</v>
          </cell>
          <cell r="AF759">
            <v>3.516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</row>
        <row r="760">
          <cell r="C760" t="str">
            <v>LC</v>
          </cell>
          <cell r="D760" t="str">
            <v>SR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3.516</v>
          </cell>
          <cell r="AF760">
            <v>3.516</v>
          </cell>
          <cell r="AG760">
            <v>3.516</v>
          </cell>
          <cell r="AH760">
            <v>0</v>
          </cell>
          <cell r="AI760">
            <v>0</v>
          </cell>
          <cell r="AJ760">
            <v>0</v>
          </cell>
        </row>
        <row r="761">
          <cell r="C761" t="str">
            <v>LC</v>
          </cell>
          <cell r="D761" t="str">
            <v>SR</v>
          </cell>
          <cell r="Y761">
            <v>0</v>
          </cell>
          <cell r="Z761">
            <v>0</v>
          </cell>
          <cell r="AA761">
            <v>10.548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</row>
        <row r="762">
          <cell r="C762" t="str">
            <v>LC</v>
          </cell>
          <cell r="D762" t="str">
            <v>SR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7.032</v>
          </cell>
          <cell r="AI762">
            <v>0</v>
          </cell>
          <cell r="AJ762">
            <v>0</v>
          </cell>
        </row>
        <row r="763">
          <cell r="C763" t="str">
            <v>LC</v>
          </cell>
          <cell r="D763" t="str">
            <v>SR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7.032</v>
          </cell>
          <cell r="AJ763">
            <v>0</v>
          </cell>
        </row>
        <row r="764">
          <cell r="C764" t="str">
            <v>LC</v>
          </cell>
          <cell r="D764" t="str">
            <v>SR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7.032</v>
          </cell>
          <cell r="AJ764">
            <v>0</v>
          </cell>
        </row>
        <row r="765">
          <cell r="C765" t="str">
            <v>LC</v>
          </cell>
          <cell r="D765" t="str">
            <v>SR</v>
          </cell>
          <cell r="Y765">
            <v>0</v>
          </cell>
          <cell r="Z765">
            <v>0</v>
          </cell>
          <cell r="AA765">
            <v>7.032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</row>
        <row r="766">
          <cell r="C766" t="str">
            <v>LC</v>
          </cell>
          <cell r="D766" t="str">
            <v>SR</v>
          </cell>
          <cell r="Y766">
            <v>0</v>
          </cell>
          <cell r="Z766">
            <v>0</v>
          </cell>
          <cell r="AA766">
            <v>2.1096000000000004</v>
          </cell>
          <cell r="AB766">
            <v>0</v>
          </cell>
          <cell r="AC766">
            <v>0</v>
          </cell>
          <cell r="AD766">
            <v>2.1096000000000004</v>
          </cell>
          <cell r="AE766">
            <v>0</v>
          </cell>
          <cell r="AF766">
            <v>0</v>
          </cell>
          <cell r="AG766">
            <v>2.8128000000000002</v>
          </cell>
          <cell r="AH766">
            <v>0</v>
          </cell>
          <cell r="AI766">
            <v>0</v>
          </cell>
          <cell r="AJ766">
            <v>0</v>
          </cell>
        </row>
        <row r="767">
          <cell r="C767" t="str">
            <v>LC</v>
          </cell>
          <cell r="D767" t="str">
            <v>SR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4.9224000000000006</v>
          </cell>
          <cell r="AH767">
            <v>0</v>
          </cell>
          <cell r="AI767">
            <v>0</v>
          </cell>
          <cell r="AJ767">
            <v>0</v>
          </cell>
        </row>
        <row r="768">
          <cell r="C768" t="str">
            <v>LC</v>
          </cell>
          <cell r="D768" t="str">
            <v>SR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4.2192000000000007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C769" t="str">
            <v>LC</v>
          </cell>
          <cell r="D769" t="str">
            <v>SR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4.2192000000000007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C770" t="str">
            <v>LC</v>
          </cell>
          <cell r="D770" t="str">
            <v>SR</v>
          </cell>
          <cell r="Y770">
            <v>0</v>
          </cell>
          <cell r="Z770">
            <v>0</v>
          </cell>
          <cell r="AA770">
            <v>3.516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</row>
        <row r="771">
          <cell r="C771" t="str">
            <v>LC</v>
          </cell>
          <cell r="D771" t="str">
            <v>SR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3.516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C772" t="str">
            <v>LC</v>
          </cell>
          <cell r="D772" t="str">
            <v>SR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3.516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C773" t="str">
            <v>LC</v>
          </cell>
          <cell r="D773" t="str">
            <v>SR</v>
          </cell>
          <cell r="Y773">
            <v>0</v>
          </cell>
          <cell r="Z773">
            <v>0</v>
          </cell>
          <cell r="AA773">
            <v>0</v>
          </cell>
          <cell r="AB773">
            <v>3.516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C774" t="str">
            <v>LC</v>
          </cell>
          <cell r="D774" t="str">
            <v>SR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3.516</v>
          </cell>
          <cell r="AI774">
            <v>0</v>
          </cell>
          <cell r="AJ774">
            <v>0</v>
          </cell>
        </row>
        <row r="775">
          <cell r="C775" t="str">
            <v>LC</v>
          </cell>
          <cell r="D775" t="str">
            <v>SR</v>
          </cell>
          <cell r="Y775">
            <v>0</v>
          </cell>
          <cell r="Z775">
            <v>0</v>
          </cell>
          <cell r="AA775">
            <v>0</v>
          </cell>
          <cell r="AB775">
            <v>3.516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C776" t="str">
            <v>LC</v>
          </cell>
          <cell r="D776" t="str">
            <v>SR</v>
          </cell>
          <cell r="Y776">
            <v>0</v>
          </cell>
          <cell r="Z776">
            <v>0</v>
          </cell>
          <cell r="AA776">
            <v>3.516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C777" t="str">
            <v>LC</v>
          </cell>
          <cell r="D777" t="str">
            <v>SR</v>
          </cell>
          <cell r="Y777">
            <v>0</v>
          </cell>
          <cell r="Z777">
            <v>0</v>
          </cell>
          <cell r="AA777">
            <v>0</v>
          </cell>
          <cell r="AB777">
            <v>3.516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C778" t="str">
            <v>LC</v>
          </cell>
          <cell r="D778" t="str">
            <v>SR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2.8128000000000002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</row>
        <row r="779">
          <cell r="C779" t="str">
            <v>LC</v>
          </cell>
          <cell r="D779" t="str">
            <v>SR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2.1096000000000004</v>
          </cell>
          <cell r="AJ779">
            <v>0</v>
          </cell>
        </row>
        <row r="780">
          <cell r="C780" t="str">
            <v>LC</v>
          </cell>
          <cell r="D780" t="str">
            <v>SR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64.128302904000009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</row>
        <row r="781">
          <cell r="C781" t="str">
            <v>LC</v>
          </cell>
          <cell r="D781" t="str">
            <v>SR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58.821132960000007</v>
          </cell>
          <cell r="AH781">
            <v>0</v>
          </cell>
          <cell r="AI781">
            <v>0</v>
          </cell>
          <cell r="AJ781">
            <v>0</v>
          </cell>
        </row>
        <row r="782">
          <cell r="C782" t="str">
            <v>LC</v>
          </cell>
          <cell r="D782" t="str">
            <v>SR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9.943050616000004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 t="str">
            <v>LC</v>
          </cell>
          <cell r="D783" t="str">
            <v>SR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26.535842688000002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</row>
        <row r="784">
          <cell r="C784" t="str">
            <v>LC</v>
          </cell>
          <cell r="D784" t="str">
            <v>SR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20.111520000000002</v>
          </cell>
        </row>
        <row r="785">
          <cell r="C785" t="str">
            <v>LC</v>
          </cell>
          <cell r="D785" t="str">
            <v>SR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13.378492512000001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</row>
        <row r="786">
          <cell r="C786" t="str">
            <v>LC</v>
          </cell>
          <cell r="D786" t="str">
            <v>SR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11.941130616000001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 t="str">
            <v>LC</v>
          </cell>
          <cell r="D787" t="str">
            <v>SR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11.056603464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</row>
        <row r="788">
          <cell r="C788" t="str">
            <v>LC</v>
          </cell>
          <cell r="D788" t="str">
            <v>SR</v>
          </cell>
          <cell r="Y788">
            <v>0</v>
          </cell>
          <cell r="Z788">
            <v>0</v>
          </cell>
          <cell r="AA788">
            <v>0</v>
          </cell>
          <cell r="AB788">
            <v>10.44097296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</row>
        <row r="789">
          <cell r="C789" t="str">
            <v>LC</v>
          </cell>
          <cell r="D789" t="str">
            <v>SR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10.149960672000001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</row>
        <row r="790">
          <cell r="C790" t="str">
            <v>LC</v>
          </cell>
          <cell r="D790" t="str">
            <v>SR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8.2261109520000009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 t="str">
            <v>LC</v>
          </cell>
          <cell r="D791" t="str">
            <v>SR</v>
          </cell>
          <cell r="Y791">
            <v>0</v>
          </cell>
          <cell r="Z791">
            <v>0</v>
          </cell>
          <cell r="AA791">
            <v>0</v>
          </cell>
          <cell r="AB791">
            <v>7.9607514000000004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C792" t="str">
            <v>LC</v>
          </cell>
          <cell r="D792" t="str">
            <v>SR</v>
          </cell>
          <cell r="Y792">
            <v>0</v>
          </cell>
          <cell r="Z792">
            <v>0</v>
          </cell>
          <cell r="AA792">
            <v>0</v>
          </cell>
          <cell r="AB792">
            <v>7.5184878240000002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</row>
        <row r="793">
          <cell r="C793" t="str">
            <v>LC</v>
          </cell>
          <cell r="D793" t="str">
            <v>SR</v>
          </cell>
          <cell r="Y793">
            <v>0</v>
          </cell>
          <cell r="Z793">
            <v>0</v>
          </cell>
          <cell r="AA793">
            <v>0</v>
          </cell>
          <cell r="AB793">
            <v>7.5184878240000002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</row>
        <row r="794">
          <cell r="C794" t="str">
            <v>LC</v>
          </cell>
          <cell r="D794" t="str">
            <v>SR</v>
          </cell>
          <cell r="Y794">
            <v>0</v>
          </cell>
          <cell r="Z794">
            <v>0</v>
          </cell>
          <cell r="AA794">
            <v>0</v>
          </cell>
          <cell r="AB794">
            <v>5.5283052480000006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</row>
        <row r="795">
          <cell r="C795" t="str">
            <v>LC</v>
          </cell>
          <cell r="D795" t="str">
            <v>SR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5.3071699440000009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 t="str">
            <v>LC</v>
          </cell>
          <cell r="D796" t="str">
            <v>SR</v>
          </cell>
          <cell r="Y796">
            <v>0</v>
          </cell>
          <cell r="Z796">
            <v>0</v>
          </cell>
          <cell r="AA796">
            <v>0</v>
          </cell>
          <cell r="AB796">
            <v>4.8649063680000006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C797" t="str">
            <v>LC</v>
          </cell>
          <cell r="D797" t="str">
            <v>SR</v>
          </cell>
          <cell r="Y797">
            <v>0</v>
          </cell>
          <cell r="Z797">
            <v>0</v>
          </cell>
          <cell r="AA797">
            <v>3.9803792160000002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</row>
        <row r="798">
          <cell r="C798" t="str">
            <v>LC</v>
          </cell>
          <cell r="D798" t="str">
            <v>SR</v>
          </cell>
          <cell r="Y798">
            <v>0</v>
          </cell>
          <cell r="Z798">
            <v>0</v>
          </cell>
          <cell r="AA798">
            <v>0</v>
          </cell>
          <cell r="AB798">
            <v>1786.8312000000001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</row>
        <row r="799">
          <cell r="C799" t="str">
            <v>LC</v>
          </cell>
          <cell r="D799" t="str">
            <v>SR</v>
          </cell>
          <cell r="Y799">
            <v>0</v>
          </cell>
          <cell r="Z799">
            <v>0</v>
          </cell>
          <cell r="AA799">
            <v>0</v>
          </cell>
          <cell r="AB799">
            <v>684.21360000000004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</row>
        <row r="800">
          <cell r="C800" t="str">
            <v>LC</v>
          </cell>
          <cell r="D800" t="str">
            <v>SR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570.29520000000002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</row>
        <row r="801">
          <cell r="C801" t="str">
            <v>LC</v>
          </cell>
          <cell r="D801" t="str">
            <v>SR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494.34960000000001</v>
          </cell>
          <cell r="AI801">
            <v>0</v>
          </cell>
          <cell r="AJ801">
            <v>0</v>
          </cell>
        </row>
        <row r="802">
          <cell r="C802" t="str">
            <v>LC</v>
          </cell>
          <cell r="D802" t="str">
            <v>SR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418.40400000000005</v>
          </cell>
          <cell r="AI802">
            <v>0</v>
          </cell>
          <cell r="AJ802">
            <v>0</v>
          </cell>
        </row>
        <row r="803">
          <cell r="C803" t="str">
            <v>LC</v>
          </cell>
          <cell r="D803" t="str">
            <v>SR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284.79599999999999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C804" t="str">
            <v>LC</v>
          </cell>
          <cell r="D804" t="str">
            <v>SR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189.864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C805" t="str">
            <v>LC</v>
          </cell>
          <cell r="D805" t="str">
            <v>SR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32.90480000000002</v>
          </cell>
          <cell r="AJ805">
            <v>0</v>
          </cell>
        </row>
        <row r="806">
          <cell r="C806" t="str">
            <v>LC</v>
          </cell>
          <cell r="D806" t="str">
            <v>SR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42.192</v>
          </cell>
          <cell r="AH806">
            <v>0</v>
          </cell>
          <cell r="AI806">
            <v>0</v>
          </cell>
          <cell r="AJ806">
            <v>0</v>
          </cell>
        </row>
        <row r="807">
          <cell r="C807" t="str">
            <v>LC</v>
          </cell>
          <cell r="D807" t="str">
            <v>SR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37.972799999999999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C808" t="str">
            <v>LC</v>
          </cell>
          <cell r="D808" t="str">
            <v>SR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29.534400000000002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C809" t="str">
            <v>LC</v>
          </cell>
          <cell r="D809" t="str">
            <v>SR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28.831200000000003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C810" t="str">
            <v>LC</v>
          </cell>
          <cell r="D810" t="str">
            <v>SR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28.128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</row>
        <row r="811">
          <cell r="C811" t="str">
            <v>LC</v>
          </cell>
          <cell r="D811" t="str">
            <v>SR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26.721600000000002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</row>
        <row r="812">
          <cell r="C812" t="str">
            <v>LC</v>
          </cell>
          <cell r="D812" t="str">
            <v>SR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22.502400000000002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C813" t="str">
            <v>LC</v>
          </cell>
          <cell r="D813" t="str">
            <v>SR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18.9864</v>
          </cell>
          <cell r="AH813">
            <v>0</v>
          </cell>
          <cell r="AI813">
            <v>0</v>
          </cell>
          <cell r="AJ813">
            <v>0</v>
          </cell>
        </row>
        <row r="814">
          <cell r="C814" t="str">
            <v>LC</v>
          </cell>
          <cell r="D814" t="str">
            <v>SR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18.9864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</row>
        <row r="815">
          <cell r="C815" t="str">
            <v>LC</v>
          </cell>
          <cell r="D815" t="str">
            <v>SR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18.9864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</row>
        <row r="816">
          <cell r="C816" t="str">
            <v>LC</v>
          </cell>
          <cell r="D816" t="str">
            <v>SR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18.9864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C817" t="str">
            <v>LC</v>
          </cell>
          <cell r="D817" t="str">
            <v>SR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2.6576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C818" t="str">
            <v>LC</v>
          </cell>
          <cell r="D818" t="str">
            <v>SR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11.251200000000001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</row>
        <row r="819">
          <cell r="C819" t="str">
            <v>LC</v>
          </cell>
          <cell r="D819" t="str">
            <v>SR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11.251200000000001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C820" t="str">
            <v>LC</v>
          </cell>
          <cell r="D820" t="str">
            <v>SR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1.251200000000001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C821" t="str">
            <v>LC</v>
          </cell>
          <cell r="D821" t="str">
            <v>SR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11.251200000000001</v>
          </cell>
          <cell r="AJ821">
            <v>0</v>
          </cell>
        </row>
        <row r="822">
          <cell r="C822" t="str">
            <v>LC</v>
          </cell>
          <cell r="D822" t="str">
            <v>SR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11.251200000000001</v>
          </cell>
          <cell r="AI822">
            <v>0</v>
          </cell>
          <cell r="AJ822">
            <v>0</v>
          </cell>
        </row>
        <row r="823">
          <cell r="C823" t="str">
            <v>LC</v>
          </cell>
          <cell r="D823" t="str">
            <v>SR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7.7352000000000007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</row>
        <row r="824">
          <cell r="C824" t="str">
            <v>LC</v>
          </cell>
          <cell r="D824" t="str">
            <v>SR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7.7352000000000007</v>
          </cell>
          <cell r="AH824">
            <v>0</v>
          </cell>
          <cell r="AI824">
            <v>0</v>
          </cell>
          <cell r="AJ824">
            <v>0</v>
          </cell>
        </row>
        <row r="825">
          <cell r="C825" t="str">
            <v>LC</v>
          </cell>
          <cell r="D825" t="str">
            <v>SR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7.7352000000000007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</row>
        <row r="826">
          <cell r="C826" t="str">
            <v>LC</v>
          </cell>
          <cell r="D826" t="str">
            <v>SR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2.1096000000000004</v>
          </cell>
          <cell r="AE826">
            <v>2.1096000000000004</v>
          </cell>
          <cell r="AF826">
            <v>2.1096000000000004</v>
          </cell>
          <cell r="AG826">
            <v>1.4064000000000001</v>
          </cell>
          <cell r="AH826">
            <v>0</v>
          </cell>
          <cell r="AI826">
            <v>0</v>
          </cell>
          <cell r="AJ826">
            <v>0</v>
          </cell>
        </row>
        <row r="827">
          <cell r="C827" t="str">
            <v>LC</v>
          </cell>
          <cell r="D827" t="str">
            <v>SR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3.516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C828" t="str">
            <v>LC</v>
          </cell>
          <cell r="D828" t="str">
            <v>W</v>
          </cell>
          <cell r="Y828">
            <v>0</v>
          </cell>
          <cell r="Z828">
            <v>0</v>
          </cell>
          <cell r="AA828">
            <v>67.507200000000012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C829" t="str">
            <v>LC</v>
          </cell>
          <cell r="D829" t="str">
            <v>W</v>
          </cell>
          <cell r="Y829">
            <v>0</v>
          </cell>
          <cell r="Z829">
            <v>0</v>
          </cell>
          <cell r="AA829">
            <v>0</v>
          </cell>
          <cell r="AB829">
            <v>61.881600000000006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</row>
        <row r="830">
          <cell r="C830" t="str">
            <v>LC</v>
          </cell>
          <cell r="D830" t="str">
            <v>W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42.192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</row>
        <row r="831">
          <cell r="C831" t="str">
            <v>LC</v>
          </cell>
          <cell r="D831" t="str">
            <v>W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32.34720000000000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</row>
        <row r="832">
          <cell r="C832" t="str">
            <v>LC</v>
          </cell>
          <cell r="D832" t="str">
            <v>W</v>
          </cell>
          <cell r="Y832">
            <v>0</v>
          </cell>
          <cell r="Z832">
            <v>0</v>
          </cell>
          <cell r="AA832">
            <v>0</v>
          </cell>
          <cell r="AB832">
            <v>28.831200000000003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</row>
        <row r="833">
          <cell r="C833" t="str">
            <v>LC</v>
          </cell>
          <cell r="D833" t="str">
            <v>W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24.612000000000002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</row>
        <row r="834">
          <cell r="C834" t="str">
            <v>LC</v>
          </cell>
          <cell r="D834" t="str">
            <v>W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22.502400000000002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</row>
        <row r="835">
          <cell r="C835" t="str">
            <v>LC</v>
          </cell>
          <cell r="D835" t="str">
            <v>W</v>
          </cell>
          <cell r="Y835">
            <v>0</v>
          </cell>
          <cell r="Z835">
            <v>0</v>
          </cell>
          <cell r="AA835">
            <v>22.502400000000002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</row>
        <row r="836">
          <cell r="C836" t="str">
            <v>LC</v>
          </cell>
          <cell r="D836" t="str">
            <v>W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22.502400000000002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C837" t="str">
            <v>LC</v>
          </cell>
          <cell r="D837" t="str">
            <v>W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2.502400000000002</v>
          </cell>
          <cell r="AH837">
            <v>0</v>
          </cell>
          <cell r="AI837">
            <v>0</v>
          </cell>
          <cell r="AJ837">
            <v>0</v>
          </cell>
        </row>
        <row r="838">
          <cell r="C838" t="str">
            <v>LC</v>
          </cell>
          <cell r="D838" t="str">
            <v>W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18.9864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</row>
        <row r="839">
          <cell r="C839" t="str">
            <v>LC</v>
          </cell>
          <cell r="D839" t="str">
            <v>W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18.9864</v>
          </cell>
          <cell r="AI839">
            <v>0</v>
          </cell>
          <cell r="AJ839">
            <v>0</v>
          </cell>
        </row>
        <row r="840">
          <cell r="C840" t="str">
            <v>LC</v>
          </cell>
          <cell r="D840" t="str">
            <v>W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16.876800000000003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</row>
        <row r="841">
          <cell r="C841" t="str">
            <v>LC</v>
          </cell>
          <cell r="D841" t="str">
            <v>W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13.360800000000001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</row>
        <row r="842">
          <cell r="C842" t="str">
            <v>LC</v>
          </cell>
          <cell r="D842" t="str">
            <v>W</v>
          </cell>
          <cell r="Y842">
            <v>0</v>
          </cell>
          <cell r="Z842">
            <v>0</v>
          </cell>
          <cell r="AA842">
            <v>3.516</v>
          </cell>
          <cell r="AB842">
            <v>0</v>
          </cell>
          <cell r="AC842">
            <v>0</v>
          </cell>
          <cell r="AD842">
            <v>3.516</v>
          </cell>
          <cell r="AE842">
            <v>0</v>
          </cell>
          <cell r="AF842">
            <v>0</v>
          </cell>
          <cell r="AG842">
            <v>3.516</v>
          </cell>
          <cell r="AH842">
            <v>0</v>
          </cell>
          <cell r="AI842">
            <v>0</v>
          </cell>
          <cell r="AJ842">
            <v>1.4064000000000001</v>
          </cell>
        </row>
        <row r="843">
          <cell r="C843" t="str">
            <v>LC</v>
          </cell>
          <cell r="D843" t="str">
            <v>W</v>
          </cell>
          <cell r="Y843">
            <v>0</v>
          </cell>
          <cell r="Z843">
            <v>0</v>
          </cell>
          <cell r="AA843">
            <v>0</v>
          </cell>
          <cell r="AB843">
            <v>11.251200000000001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C844" t="str">
            <v>LC</v>
          </cell>
          <cell r="D844" t="str">
            <v>W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1.251200000000001</v>
          </cell>
          <cell r="AH844">
            <v>0</v>
          </cell>
          <cell r="AI844">
            <v>0</v>
          </cell>
          <cell r="AJ844">
            <v>0</v>
          </cell>
        </row>
        <row r="845">
          <cell r="C845" t="str">
            <v>LC</v>
          </cell>
          <cell r="D845" t="str">
            <v>W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9.8448000000000011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C846" t="str">
            <v>LC</v>
          </cell>
          <cell r="D846" t="str">
            <v>W</v>
          </cell>
          <cell r="Y846">
            <v>0</v>
          </cell>
          <cell r="Z846">
            <v>0</v>
          </cell>
          <cell r="AA846">
            <v>9.8448000000000011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</row>
        <row r="847">
          <cell r="C847" t="str">
            <v>LC</v>
          </cell>
          <cell r="D847" t="str">
            <v>W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9.8448000000000011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</row>
        <row r="848">
          <cell r="C848" t="str">
            <v>LC</v>
          </cell>
          <cell r="D848" t="str">
            <v>W</v>
          </cell>
          <cell r="Y848">
            <v>0</v>
          </cell>
          <cell r="Z848">
            <v>0</v>
          </cell>
          <cell r="AA848">
            <v>0</v>
          </cell>
          <cell r="AB848">
            <v>7.7352000000000007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</row>
        <row r="849">
          <cell r="C849" t="str">
            <v>LC</v>
          </cell>
          <cell r="D849" t="str">
            <v>W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7.7352000000000007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</row>
        <row r="850">
          <cell r="C850" t="str">
            <v>LC</v>
          </cell>
          <cell r="D850" t="str">
            <v>W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7.7352000000000007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C851" t="str">
            <v>LC</v>
          </cell>
          <cell r="D851" t="str">
            <v>W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5.6256000000000004</v>
          </cell>
          <cell r="AI851">
            <v>0</v>
          </cell>
          <cell r="AJ851">
            <v>0</v>
          </cell>
        </row>
        <row r="852">
          <cell r="C852" t="str">
            <v>LC</v>
          </cell>
          <cell r="D852" t="str">
            <v>W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3.516</v>
          </cell>
          <cell r="AI852">
            <v>0</v>
          </cell>
          <cell r="AJ852">
            <v>0</v>
          </cell>
        </row>
        <row r="853">
          <cell r="C853" t="str">
            <v>LC</v>
          </cell>
          <cell r="D853" t="str">
            <v>W</v>
          </cell>
          <cell r="Y853">
            <v>0</v>
          </cell>
          <cell r="Z853">
            <v>0</v>
          </cell>
          <cell r="AA853">
            <v>3.516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</row>
        <row r="854">
          <cell r="C854" t="str">
            <v>LC</v>
          </cell>
          <cell r="D854" t="str">
            <v>W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3.516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C855" t="str">
            <v>LC</v>
          </cell>
          <cell r="D855" t="str">
            <v>W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3.516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</row>
        <row r="856">
          <cell r="C856" t="str">
            <v>LC</v>
          </cell>
          <cell r="D856" t="str">
            <v>W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3.516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</row>
        <row r="857">
          <cell r="C857" t="str">
            <v>LC</v>
          </cell>
          <cell r="D857" t="str">
            <v>W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3.516</v>
          </cell>
          <cell r="AI857">
            <v>0</v>
          </cell>
          <cell r="AJ857">
            <v>0</v>
          </cell>
        </row>
        <row r="858">
          <cell r="C858" t="str">
            <v>LC</v>
          </cell>
          <cell r="D858" t="str">
            <v>W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2.8128000000000002</v>
          </cell>
          <cell r="AI858">
            <v>0</v>
          </cell>
          <cell r="AJ858">
            <v>0</v>
          </cell>
        </row>
        <row r="859">
          <cell r="C859" t="str">
            <v>LC</v>
          </cell>
          <cell r="D859" t="str">
            <v>W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2.1096000000000004</v>
          </cell>
          <cell r="AI859">
            <v>0</v>
          </cell>
          <cell r="AJ859">
            <v>0</v>
          </cell>
        </row>
        <row r="860">
          <cell r="C860" t="str">
            <v>LC</v>
          </cell>
          <cell r="D860" t="str">
            <v>W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2.1096000000000004</v>
          </cell>
          <cell r="AJ860">
            <v>0</v>
          </cell>
        </row>
        <row r="861">
          <cell r="C861" t="str">
            <v>LC</v>
          </cell>
          <cell r="D861" t="str">
            <v>W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.1096000000000004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</row>
        <row r="862">
          <cell r="C862" t="str">
            <v>LC</v>
          </cell>
          <cell r="D862" t="str">
            <v>W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2.1096000000000004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</row>
        <row r="863">
          <cell r="C863" t="str">
            <v>LC</v>
          </cell>
          <cell r="D863" t="str">
            <v>W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1.4064000000000001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</row>
        <row r="864">
          <cell r="C864" t="str">
            <v>LC</v>
          </cell>
          <cell r="D864" t="str">
            <v>W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.70320000000000005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C865" t="str">
            <v>LC</v>
          </cell>
          <cell r="D865" t="str">
            <v>W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.70320000000000005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 t="str">
            <v>LC</v>
          </cell>
          <cell r="D866" t="str">
            <v>W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.70320000000000005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</row>
        <row r="867">
          <cell r="C867" t="str">
            <v>LC</v>
          </cell>
          <cell r="D867" t="str">
            <v>W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.70320000000000005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</row>
        <row r="868">
          <cell r="C868" t="str">
            <v>LC</v>
          </cell>
          <cell r="D868" t="str">
            <v>W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.70320000000000005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C869" t="str">
            <v>LC</v>
          </cell>
          <cell r="D869" t="str">
            <v>W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.70320000000000005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C870" t="str">
            <v>LC</v>
          </cell>
          <cell r="D870" t="str">
            <v>W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C871" t="str">
            <v>O</v>
          </cell>
          <cell r="D871" t="str">
            <v>O</v>
          </cell>
          <cell r="Y871">
            <v>0</v>
          </cell>
          <cell r="Z871">
            <v>0</v>
          </cell>
          <cell r="AA871">
            <v>0</v>
          </cell>
          <cell r="AB871">
            <v>23.186594594594599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C872" t="str">
            <v>O</v>
          </cell>
          <cell r="D872" t="str">
            <v>O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7.6021621621621627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C873" t="str">
            <v>O</v>
          </cell>
          <cell r="D873" t="str">
            <v>O</v>
          </cell>
          <cell r="Y873">
            <v>0</v>
          </cell>
          <cell r="Z873">
            <v>0</v>
          </cell>
          <cell r="AA873">
            <v>0</v>
          </cell>
          <cell r="AB873">
            <v>1.9005405405405407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C874" t="str">
            <v>S</v>
          </cell>
          <cell r="D874" t="str">
            <v>S</v>
          </cell>
          <cell r="Y874">
            <v>0</v>
          </cell>
          <cell r="Z874">
            <v>1856.5</v>
          </cell>
          <cell r="AA874">
            <v>1856.5</v>
          </cell>
          <cell r="AB874">
            <v>3713</v>
          </cell>
          <cell r="AC874">
            <v>1856.5</v>
          </cell>
          <cell r="AD874">
            <v>1856.5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5569.5</v>
          </cell>
        </row>
        <row r="875">
          <cell r="C875" t="str">
            <v>S</v>
          </cell>
          <cell r="D875" t="str">
            <v>S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50.125500000000002</v>
          </cell>
          <cell r="AH875">
            <v>0</v>
          </cell>
          <cell r="AI875">
            <v>0</v>
          </cell>
          <cell r="AJ875">
            <v>0</v>
          </cell>
        </row>
        <row r="876">
          <cell r="C876" t="str">
            <v>S</v>
          </cell>
          <cell r="D876" t="str">
            <v>S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33.7883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 t="str">
            <v>S</v>
          </cell>
          <cell r="D877" t="str">
            <v>S</v>
          </cell>
          <cell r="Y877">
            <v>0</v>
          </cell>
          <cell r="Z877">
            <v>0</v>
          </cell>
          <cell r="AA877">
            <v>14.852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17.822400000000002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C878" t="str">
            <v>S</v>
          </cell>
          <cell r="D878" t="str">
            <v>S</v>
          </cell>
          <cell r="Y878">
            <v>0</v>
          </cell>
          <cell r="Z878">
            <v>0</v>
          </cell>
          <cell r="AA878">
            <v>11.139000000000001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14.480700000000001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C879" t="str">
            <v>S</v>
          </cell>
          <cell r="D879" t="str">
            <v>S</v>
          </cell>
          <cell r="Y879">
            <v>0</v>
          </cell>
          <cell r="Z879">
            <v>7.4260000000000002</v>
          </cell>
          <cell r="AA879">
            <v>7.4260000000000002</v>
          </cell>
          <cell r="AB879">
            <v>8.5399000000000012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C880" t="str">
            <v>S</v>
          </cell>
          <cell r="D880" t="str">
            <v>S</v>
          </cell>
          <cell r="Y880">
            <v>1.1139000000000001</v>
          </cell>
          <cell r="Z880">
            <v>1.07677</v>
          </cell>
          <cell r="AA880">
            <v>1.1139000000000001</v>
          </cell>
          <cell r="AB880">
            <v>1.1139000000000001</v>
          </cell>
          <cell r="AC880">
            <v>1.1139000000000001</v>
          </cell>
          <cell r="AD880">
            <v>1.1139000000000001</v>
          </cell>
          <cell r="AE880">
            <v>1.07677</v>
          </cell>
          <cell r="AF880">
            <v>1.1139000000000001</v>
          </cell>
          <cell r="AG880">
            <v>1.07677</v>
          </cell>
          <cell r="AH880">
            <v>1.07677</v>
          </cell>
          <cell r="AI880">
            <v>1.07677</v>
          </cell>
          <cell r="AJ880">
            <v>1.1139000000000001</v>
          </cell>
        </row>
        <row r="881">
          <cell r="C881" t="str">
            <v>S</v>
          </cell>
          <cell r="D881" t="str">
            <v>S</v>
          </cell>
          <cell r="Y881">
            <v>0</v>
          </cell>
          <cell r="Z881">
            <v>11.881600000000001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C882" t="str">
            <v>S</v>
          </cell>
          <cell r="D882" t="str">
            <v>S</v>
          </cell>
          <cell r="Y882">
            <v>0</v>
          </cell>
          <cell r="Z882">
            <v>5.5695000000000006</v>
          </cell>
          <cell r="AA882">
            <v>5.5695000000000006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</row>
        <row r="883">
          <cell r="C883" t="str">
            <v>S</v>
          </cell>
          <cell r="D883" t="str">
            <v>S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10.767700000000001</v>
          </cell>
          <cell r="AH883">
            <v>0</v>
          </cell>
          <cell r="AI883">
            <v>0</v>
          </cell>
          <cell r="AJ883">
            <v>0</v>
          </cell>
        </row>
        <row r="884">
          <cell r="C884" t="str">
            <v>S</v>
          </cell>
          <cell r="D884" t="str">
            <v>S</v>
          </cell>
          <cell r="Y884">
            <v>0</v>
          </cell>
          <cell r="Z884">
            <v>3.7130000000000001</v>
          </cell>
          <cell r="AA884">
            <v>6.3121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C885" t="str">
            <v>S</v>
          </cell>
          <cell r="D885" t="str">
            <v>S</v>
          </cell>
          <cell r="Y885">
            <v>7.0547000000000004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1.8565</v>
          </cell>
          <cell r="AI885">
            <v>0</v>
          </cell>
          <cell r="AJ885">
            <v>0</v>
          </cell>
        </row>
        <row r="886">
          <cell r="C886" t="str">
            <v>S</v>
          </cell>
          <cell r="D886" t="str">
            <v>S</v>
          </cell>
          <cell r="Y886">
            <v>0</v>
          </cell>
          <cell r="Z886">
            <v>7.0547000000000004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C887" t="str">
            <v>S</v>
          </cell>
          <cell r="D887" t="str">
            <v>S</v>
          </cell>
          <cell r="Y887">
            <v>0</v>
          </cell>
          <cell r="Z887">
            <v>0</v>
          </cell>
          <cell r="AA887">
            <v>6.3121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</row>
        <row r="888">
          <cell r="C888" t="str">
            <v>S</v>
          </cell>
          <cell r="D888" t="str">
            <v>S</v>
          </cell>
          <cell r="Y888">
            <v>0</v>
          </cell>
          <cell r="Z888">
            <v>5.9408000000000003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</row>
        <row r="889">
          <cell r="C889" t="str">
            <v>S</v>
          </cell>
          <cell r="D889" t="str">
            <v>S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5.9408000000000003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</row>
        <row r="890">
          <cell r="C890" t="str">
            <v>S</v>
          </cell>
          <cell r="D890" t="str">
            <v>S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5.1981999999999999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</row>
        <row r="891">
          <cell r="C891" t="str">
            <v>S</v>
          </cell>
          <cell r="D891" t="str">
            <v>S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5.1610700000000005</v>
          </cell>
          <cell r="AH891">
            <v>0</v>
          </cell>
          <cell r="AI891">
            <v>0</v>
          </cell>
          <cell r="AJ891">
            <v>0</v>
          </cell>
        </row>
        <row r="892">
          <cell r="C892" t="str">
            <v>S</v>
          </cell>
          <cell r="D892" t="str">
            <v>S</v>
          </cell>
          <cell r="Y892">
            <v>0</v>
          </cell>
          <cell r="Z892">
            <v>4.8269000000000002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C893" t="str">
            <v>S</v>
          </cell>
          <cell r="D893" t="str">
            <v>S</v>
          </cell>
          <cell r="Y893">
            <v>4.4556000000000004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</row>
        <row r="894">
          <cell r="C894" t="str">
            <v>S</v>
          </cell>
          <cell r="D894" t="str">
            <v>S</v>
          </cell>
          <cell r="Y894">
            <v>4.0842999999999998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</row>
        <row r="895">
          <cell r="C895" t="str">
            <v>S</v>
          </cell>
          <cell r="D895" t="str">
            <v>S</v>
          </cell>
          <cell r="Y895">
            <v>0</v>
          </cell>
          <cell r="Z895">
            <v>0</v>
          </cell>
          <cell r="AA895">
            <v>4.0842999999999998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</row>
        <row r="896">
          <cell r="C896" t="str">
            <v>S</v>
          </cell>
          <cell r="D896" t="str">
            <v>S</v>
          </cell>
          <cell r="Y896">
            <v>0</v>
          </cell>
          <cell r="Z896">
            <v>0</v>
          </cell>
          <cell r="AA896">
            <v>3.7130000000000001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</row>
        <row r="897">
          <cell r="C897" t="str">
            <v>S</v>
          </cell>
          <cell r="D897" t="str">
            <v>S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3.7130000000000001</v>
          </cell>
          <cell r="AH897">
            <v>0</v>
          </cell>
          <cell r="AI897">
            <v>0</v>
          </cell>
          <cell r="AJ897">
            <v>0</v>
          </cell>
        </row>
        <row r="898">
          <cell r="C898" t="str">
            <v>S</v>
          </cell>
          <cell r="D898" t="str">
            <v>S</v>
          </cell>
          <cell r="Y898">
            <v>0</v>
          </cell>
          <cell r="Z898">
            <v>3.3417000000000003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</row>
        <row r="899">
          <cell r="C899" t="str">
            <v>S</v>
          </cell>
          <cell r="D899" t="str">
            <v>S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2.9704000000000002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C900" t="str">
            <v>S</v>
          </cell>
          <cell r="D900" t="str">
            <v>S</v>
          </cell>
          <cell r="Y900">
            <v>0</v>
          </cell>
          <cell r="Z900">
            <v>1.8565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C901" t="str">
            <v>LC</v>
          </cell>
          <cell r="D901" t="str">
            <v>W</v>
          </cell>
          <cell r="Y901">
            <v>0</v>
          </cell>
          <cell r="Z901">
            <v>68.913600000000002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</row>
        <row r="902">
          <cell r="C902" t="str">
            <v>LC</v>
          </cell>
          <cell r="D902" t="str">
            <v>W</v>
          </cell>
          <cell r="Y902">
            <v>0</v>
          </cell>
          <cell r="Z902">
            <v>0</v>
          </cell>
          <cell r="AA902">
            <v>28.831200000000003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</row>
        <row r="903">
          <cell r="C903" t="str">
            <v>LC</v>
          </cell>
          <cell r="D903" t="str">
            <v>W</v>
          </cell>
          <cell r="Y903">
            <v>0</v>
          </cell>
          <cell r="Z903">
            <v>0</v>
          </cell>
          <cell r="AA903">
            <v>23.908800000000003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</row>
        <row r="904">
          <cell r="C904" t="str">
            <v>LC</v>
          </cell>
          <cell r="D904" t="str">
            <v>W</v>
          </cell>
          <cell r="Y904">
            <v>0</v>
          </cell>
          <cell r="Z904">
            <v>0</v>
          </cell>
          <cell r="AA904">
            <v>21.799200000000003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</row>
        <row r="905">
          <cell r="C905" t="str">
            <v>LC</v>
          </cell>
          <cell r="D905" t="str">
            <v>W</v>
          </cell>
          <cell r="Y905">
            <v>0</v>
          </cell>
          <cell r="Z905">
            <v>0</v>
          </cell>
          <cell r="AA905">
            <v>20.392800000000001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</row>
        <row r="906">
          <cell r="C906" t="str">
            <v>LC</v>
          </cell>
          <cell r="D906" t="str">
            <v>W</v>
          </cell>
          <cell r="Y906">
            <v>0</v>
          </cell>
          <cell r="Z906">
            <v>16.1736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</row>
        <row r="907">
          <cell r="C907" t="str">
            <v>LC</v>
          </cell>
          <cell r="D907" t="str">
            <v>W</v>
          </cell>
          <cell r="Y907">
            <v>0</v>
          </cell>
          <cell r="Z907">
            <v>0</v>
          </cell>
          <cell r="AA907">
            <v>14.064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C908" t="str">
            <v>LC</v>
          </cell>
          <cell r="D908" t="str">
            <v>W</v>
          </cell>
          <cell r="Y908">
            <v>0</v>
          </cell>
          <cell r="Z908">
            <v>12.6576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C909" t="str">
            <v>LC</v>
          </cell>
          <cell r="D909" t="str">
            <v>W</v>
          </cell>
          <cell r="Y909">
            <v>0</v>
          </cell>
          <cell r="Z909">
            <v>0</v>
          </cell>
          <cell r="AA909">
            <v>11.251200000000001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</row>
        <row r="910">
          <cell r="C910" t="str">
            <v>LC</v>
          </cell>
          <cell r="D910" t="str">
            <v>W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9.8448000000000011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</row>
        <row r="911">
          <cell r="C911" t="str">
            <v>LC</v>
          </cell>
          <cell r="D911" t="str">
            <v>W</v>
          </cell>
          <cell r="Y911">
            <v>9.1416000000000004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C912" t="str">
            <v>LC</v>
          </cell>
          <cell r="D912" t="str">
            <v>W</v>
          </cell>
          <cell r="Y912">
            <v>7.7352000000000007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C913" t="str">
            <v>LC</v>
          </cell>
          <cell r="D913" t="str">
            <v>W</v>
          </cell>
          <cell r="Y913">
            <v>0</v>
          </cell>
          <cell r="Z913">
            <v>0</v>
          </cell>
          <cell r="AA913">
            <v>0</v>
          </cell>
          <cell r="AB913">
            <v>7.032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</row>
        <row r="914">
          <cell r="C914" t="str">
            <v>LC</v>
          </cell>
          <cell r="D914" t="str">
            <v>W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6.3288000000000002</v>
          </cell>
          <cell r="AI914">
            <v>0</v>
          </cell>
          <cell r="AJ914">
            <v>0</v>
          </cell>
        </row>
        <row r="915">
          <cell r="C915" t="str">
            <v>LC</v>
          </cell>
          <cell r="D915" t="str">
            <v>W</v>
          </cell>
          <cell r="Y915">
            <v>0</v>
          </cell>
          <cell r="Z915">
            <v>0</v>
          </cell>
          <cell r="AA915">
            <v>0</v>
          </cell>
          <cell r="AB915">
            <v>6.3288000000000002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</row>
        <row r="916">
          <cell r="C916" t="str">
            <v>LC</v>
          </cell>
          <cell r="D916" t="str">
            <v>W</v>
          </cell>
          <cell r="Y916">
            <v>0</v>
          </cell>
          <cell r="Z916">
            <v>0</v>
          </cell>
          <cell r="AA916">
            <v>0</v>
          </cell>
          <cell r="AB916">
            <v>4.9224000000000006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</row>
        <row r="917">
          <cell r="C917" t="str">
            <v>LC</v>
          </cell>
          <cell r="D917" t="str">
            <v>W</v>
          </cell>
          <cell r="Y917">
            <v>4.2192000000000007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C918" t="str">
            <v>LC</v>
          </cell>
          <cell r="D918" t="str">
            <v>W</v>
          </cell>
          <cell r="Y918">
            <v>0</v>
          </cell>
          <cell r="Z918">
            <v>0</v>
          </cell>
          <cell r="AA918">
            <v>3.516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C919" t="str">
            <v>LC</v>
          </cell>
          <cell r="D919" t="str">
            <v>W</v>
          </cell>
          <cell r="Y919">
            <v>2.1096000000000004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</row>
        <row r="920">
          <cell r="C920" t="str">
            <v>LC</v>
          </cell>
          <cell r="D920" t="str">
            <v>W</v>
          </cell>
          <cell r="Y920">
            <v>0.70320000000000005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</row>
        <row r="921">
          <cell r="C921" t="str">
            <v>LC</v>
          </cell>
          <cell r="D921" t="str">
            <v>W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28.048610196719999</v>
          </cell>
          <cell r="AD921">
            <v>28.048610196719999</v>
          </cell>
          <cell r="AE921">
            <v>0</v>
          </cell>
          <cell r="AF921">
            <v>37.398146928959996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</row>
        <row r="922">
          <cell r="C922" t="str">
            <v>LC</v>
          </cell>
          <cell r="D922" t="str">
            <v>W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23.2449792</v>
          </cell>
          <cell r="AD922">
            <v>0</v>
          </cell>
          <cell r="AE922">
            <v>46.489958399999999</v>
          </cell>
          <cell r="AF922">
            <v>0</v>
          </cell>
          <cell r="AG922">
            <v>23.2449792</v>
          </cell>
          <cell r="AH922">
            <v>0</v>
          </cell>
          <cell r="AI922">
            <v>0</v>
          </cell>
          <cell r="AJ922">
            <v>0</v>
          </cell>
        </row>
        <row r="923">
          <cell r="C923" t="str">
            <v>LC</v>
          </cell>
          <cell r="D923" t="str">
            <v>W</v>
          </cell>
          <cell r="Y923">
            <v>0</v>
          </cell>
          <cell r="Z923">
            <v>0</v>
          </cell>
          <cell r="AA923">
            <v>13.26811824</v>
          </cell>
          <cell r="AB923">
            <v>0</v>
          </cell>
          <cell r="AC923">
            <v>33.170295600000003</v>
          </cell>
          <cell r="AD923">
            <v>0</v>
          </cell>
          <cell r="AE923">
            <v>19.90217736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</row>
        <row r="924">
          <cell r="C924" t="str">
            <v>LC</v>
          </cell>
          <cell r="D924" t="str">
            <v>W</v>
          </cell>
          <cell r="Y924">
            <v>0</v>
          </cell>
          <cell r="Z924">
            <v>0</v>
          </cell>
          <cell r="AA924">
            <v>0</v>
          </cell>
          <cell r="AB924">
            <v>16.643478240000004</v>
          </cell>
          <cell r="AC924">
            <v>0</v>
          </cell>
          <cell r="AD924">
            <v>16.643478240000004</v>
          </cell>
          <cell r="AE924">
            <v>0</v>
          </cell>
          <cell r="AF924">
            <v>0</v>
          </cell>
          <cell r="AG924">
            <v>22.191304320000004</v>
          </cell>
          <cell r="AH924">
            <v>0</v>
          </cell>
          <cell r="AI924">
            <v>0</v>
          </cell>
          <cell r="AJ924">
            <v>0</v>
          </cell>
        </row>
        <row r="925">
          <cell r="C925" t="str">
            <v>LC</v>
          </cell>
          <cell r="D925" t="str">
            <v>W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26.199825600000004</v>
          </cell>
          <cell r="AF925">
            <v>0</v>
          </cell>
          <cell r="AG925">
            <v>26.199825600000004</v>
          </cell>
          <cell r="AH925">
            <v>0</v>
          </cell>
          <cell r="AI925">
            <v>0</v>
          </cell>
          <cell r="AJ925">
            <v>0</v>
          </cell>
        </row>
        <row r="926">
          <cell r="C926" t="str">
            <v>LC</v>
          </cell>
          <cell r="D926" t="str">
            <v>W</v>
          </cell>
          <cell r="Y926">
            <v>0</v>
          </cell>
          <cell r="Z926">
            <v>0</v>
          </cell>
          <cell r="AA926">
            <v>12.404448</v>
          </cell>
          <cell r="AB926">
            <v>0</v>
          </cell>
          <cell r="AC926">
            <v>0</v>
          </cell>
          <cell r="AD926">
            <v>12.404448</v>
          </cell>
          <cell r="AE926">
            <v>0</v>
          </cell>
          <cell r="AF926">
            <v>0</v>
          </cell>
          <cell r="AG926">
            <v>12.404448</v>
          </cell>
          <cell r="AH926">
            <v>0</v>
          </cell>
          <cell r="AI926">
            <v>0</v>
          </cell>
          <cell r="AJ926">
            <v>12.404448</v>
          </cell>
        </row>
        <row r="927">
          <cell r="C927" t="str">
            <v>LC</v>
          </cell>
          <cell r="D927" t="str">
            <v>W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11.056765200000001</v>
          </cell>
          <cell r="AD927">
            <v>11.056765200000001</v>
          </cell>
          <cell r="AE927">
            <v>11.056765200000001</v>
          </cell>
          <cell r="AF927">
            <v>11.056765200000001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C928" t="str">
            <v>LC</v>
          </cell>
          <cell r="D928" t="str">
            <v>W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12.702745440000001</v>
          </cell>
          <cell r="AF928">
            <v>0</v>
          </cell>
          <cell r="AG928">
            <v>12.702745440000001</v>
          </cell>
          <cell r="AH928">
            <v>0</v>
          </cell>
          <cell r="AI928">
            <v>16.936993919999999</v>
          </cell>
          <cell r="AJ928">
            <v>0</v>
          </cell>
        </row>
        <row r="929">
          <cell r="C929" t="str">
            <v>LC</v>
          </cell>
          <cell r="D929" t="str">
            <v>W</v>
          </cell>
          <cell r="Y929">
            <v>0</v>
          </cell>
          <cell r="Z929">
            <v>0</v>
          </cell>
          <cell r="AA929">
            <v>10.61466336</v>
          </cell>
          <cell r="AB929">
            <v>10.61466336</v>
          </cell>
          <cell r="AC929">
            <v>10.61466336</v>
          </cell>
          <cell r="AD929">
            <v>3.5382211200000011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C930" t="str">
            <v>LC</v>
          </cell>
          <cell r="D930" t="str">
            <v>W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15.822000000000001</v>
          </cell>
          <cell r="AF930">
            <v>0</v>
          </cell>
          <cell r="AG930">
            <v>0</v>
          </cell>
          <cell r="AH930">
            <v>15.822000000000001</v>
          </cell>
          <cell r="AI930">
            <v>0</v>
          </cell>
          <cell r="AJ930">
            <v>0</v>
          </cell>
        </row>
        <row r="931">
          <cell r="C931" t="str">
            <v>LC</v>
          </cell>
          <cell r="D931" t="str">
            <v>W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4.11674</v>
          </cell>
          <cell r="AE931">
            <v>0</v>
          </cell>
          <cell r="AF931">
            <v>0</v>
          </cell>
          <cell r="AG931">
            <v>14.11674</v>
          </cell>
          <cell r="AH931">
            <v>0</v>
          </cell>
          <cell r="AI931">
            <v>0</v>
          </cell>
          <cell r="AJ931">
            <v>0</v>
          </cell>
        </row>
        <row r="932">
          <cell r="C932" t="str">
            <v>LC</v>
          </cell>
          <cell r="D932" t="str">
            <v>W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14.064</v>
          </cell>
          <cell r="AG932">
            <v>0</v>
          </cell>
          <cell r="AH932">
            <v>0</v>
          </cell>
          <cell r="AI932">
            <v>14.064</v>
          </cell>
          <cell r="AJ932">
            <v>0</v>
          </cell>
        </row>
        <row r="933">
          <cell r="C933" t="str">
            <v>LC</v>
          </cell>
          <cell r="D933" t="str">
            <v>W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7.032</v>
          </cell>
          <cell r="AD933">
            <v>0</v>
          </cell>
          <cell r="AE933">
            <v>7.032</v>
          </cell>
          <cell r="AF933">
            <v>0</v>
          </cell>
          <cell r="AG933">
            <v>7.032</v>
          </cell>
          <cell r="AH933">
            <v>0</v>
          </cell>
          <cell r="AI933">
            <v>7.032</v>
          </cell>
          <cell r="AJ933">
            <v>0</v>
          </cell>
        </row>
        <row r="934">
          <cell r="C934" t="str">
            <v>LC</v>
          </cell>
          <cell r="D934" t="str">
            <v>W</v>
          </cell>
          <cell r="Y934">
            <v>0</v>
          </cell>
          <cell r="Z934">
            <v>0</v>
          </cell>
          <cell r="AA934">
            <v>13.712400000000001</v>
          </cell>
          <cell r="AB934">
            <v>0</v>
          </cell>
          <cell r="AC934">
            <v>0</v>
          </cell>
          <cell r="AD934">
            <v>13.712400000000001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C935" t="str">
            <v>LC</v>
          </cell>
          <cell r="D935" t="str">
            <v>W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11.418433617600002</v>
          </cell>
          <cell r="AF935">
            <v>0</v>
          </cell>
          <cell r="AG935">
            <v>0</v>
          </cell>
          <cell r="AH935">
            <v>11.418433617600002</v>
          </cell>
          <cell r="AI935">
            <v>0</v>
          </cell>
          <cell r="AJ935">
            <v>0</v>
          </cell>
        </row>
        <row r="936">
          <cell r="C936" t="str">
            <v>LC</v>
          </cell>
          <cell r="D936" t="str">
            <v>W</v>
          </cell>
          <cell r="Y936">
            <v>0</v>
          </cell>
          <cell r="Z936">
            <v>0</v>
          </cell>
          <cell r="AA936">
            <v>2.2502400000000002</v>
          </cell>
          <cell r="AB936">
            <v>2.2502400000000002</v>
          </cell>
          <cell r="AC936">
            <v>2.2502400000000002</v>
          </cell>
          <cell r="AD936">
            <v>2.2502400000000002</v>
          </cell>
          <cell r="AE936">
            <v>2.2502400000000002</v>
          </cell>
          <cell r="AF936">
            <v>2.2502400000000002</v>
          </cell>
          <cell r="AG936">
            <v>2.2502400000000002</v>
          </cell>
          <cell r="AH936">
            <v>2.2502400000000002</v>
          </cell>
          <cell r="AI936">
            <v>2.2502400000000002</v>
          </cell>
          <cell r="AJ936">
            <v>2.2502400000000002</v>
          </cell>
        </row>
        <row r="937">
          <cell r="C937" t="str">
            <v>LC</v>
          </cell>
          <cell r="D937" t="str">
            <v>W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96992</v>
          </cell>
          <cell r="AE937">
            <v>0</v>
          </cell>
          <cell r="AF937">
            <v>10.96992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</row>
        <row r="938">
          <cell r="C938" t="str">
            <v>LC</v>
          </cell>
          <cell r="D938" t="str">
            <v>W</v>
          </cell>
          <cell r="Y938">
            <v>0</v>
          </cell>
          <cell r="Z938">
            <v>0</v>
          </cell>
          <cell r="AA938">
            <v>10.96992</v>
          </cell>
          <cell r="AB938">
            <v>0</v>
          </cell>
          <cell r="AC938">
            <v>10.96992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C939" t="str">
            <v>LC</v>
          </cell>
          <cell r="D939" t="str">
            <v>W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20.533440000000002</v>
          </cell>
          <cell r="AI939">
            <v>0</v>
          </cell>
          <cell r="AJ939">
            <v>0</v>
          </cell>
        </row>
        <row r="940">
          <cell r="C940" t="str">
            <v>LC</v>
          </cell>
          <cell r="D940" t="str">
            <v>W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6.3485880480000008</v>
          </cell>
          <cell r="AD940">
            <v>0</v>
          </cell>
          <cell r="AE940">
            <v>0</v>
          </cell>
          <cell r="AF940">
            <v>6.3485880480000008</v>
          </cell>
          <cell r="AG940">
            <v>0</v>
          </cell>
          <cell r="AH940">
            <v>0</v>
          </cell>
          <cell r="AI940">
            <v>6.3485880480000008</v>
          </cell>
          <cell r="AJ940">
            <v>0</v>
          </cell>
        </row>
        <row r="941">
          <cell r="C941" t="str">
            <v>LC</v>
          </cell>
          <cell r="D941" t="str">
            <v>W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5.8895812800000007</v>
          </cell>
          <cell r="AF941">
            <v>0</v>
          </cell>
          <cell r="AG941">
            <v>5.8895812800000007</v>
          </cell>
          <cell r="AH941">
            <v>0</v>
          </cell>
          <cell r="AI941">
            <v>5.8895812800000007</v>
          </cell>
          <cell r="AJ941">
            <v>0</v>
          </cell>
        </row>
        <row r="942">
          <cell r="C942" t="str">
            <v>LC</v>
          </cell>
          <cell r="D942" t="str">
            <v>W</v>
          </cell>
          <cell r="Y942">
            <v>0</v>
          </cell>
          <cell r="Z942">
            <v>0</v>
          </cell>
          <cell r="AA942">
            <v>0</v>
          </cell>
          <cell r="AB942">
            <v>5.2305422400000001</v>
          </cell>
          <cell r="AC942">
            <v>0</v>
          </cell>
          <cell r="AD942">
            <v>0</v>
          </cell>
          <cell r="AE942">
            <v>5.2305422400000001</v>
          </cell>
          <cell r="AF942">
            <v>0</v>
          </cell>
          <cell r="AG942">
            <v>0</v>
          </cell>
          <cell r="AH942">
            <v>5.3890435199999995</v>
          </cell>
          <cell r="AI942">
            <v>0</v>
          </cell>
          <cell r="AJ942">
            <v>0</v>
          </cell>
        </row>
        <row r="943">
          <cell r="C943" t="str">
            <v>LC</v>
          </cell>
          <cell r="D943" t="str">
            <v>W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15.822000000000001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</row>
        <row r="944">
          <cell r="C944" t="str">
            <v>LC</v>
          </cell>
          <cell r="D944" t="str">
            <v>W</v>
          </cell>
          <cell r="Y944">
            <v>0</v>
          </cell>
          <cell r="Z944">
            <v>0</v>
          </cell>
          <cell r="AA944">
            <v>1.32679776</v>
          </cell>
          <cell r="AB944">
            <v>1.32679776</v>
          </cell>
          <cell r="AC944">
            <v>1.32679776</v>
          </cell>
          <cell r="AD944">
            <v>1.32679776</v>
          </cell>
          <cell r="AE944">
            <v>1.32679776</v>
          </cell>
          <cell r="AF944">
            <v>1.32679776</v>
          </cell>
          <cell r="AG944">
            <v>1.32679776</v>
          </cell>
          <cell r="AH944">
            <v>1.32679776</v>
          </cell>
          <cell r="AI944">
            <v>1.32679776</v>
          </cell>
          <cell r="AJ944">
            <v>1.32679776</v>
          </cell>
        </row>
        <row r="945">
          <cell r="C945" t="str">
            <v>LC</v>
          </cell>
          <cell r="D945" t="str">
            <v>W</v>
          </cell>
          <cell r="Y945">
            <v>0</v>
          </cell>
          <cell r="Z945">
            <v>0</v>
          </cell>
          <cell r="AA945">
            <v>0</v>
          </cell>
          <cell r="AB945">
            <v>2.637</v>
          </cell>
          <cell r="AC945">
            <v>0</v>
          </cell>
          <cell r="AD945">
            <v>7.9110000000000005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</row>
        <row r="946">
          <cell r="C946" t="str">
            <v>LC</v>
          </cell>
          <cell r="D946" t="str">
            <v>W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10.266720000000001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</row>
        <row r="947">
          <cell r="C947" t="str">
            <v>LC</v>
          </cell>
          <cell r="D947" t="str">
            <v>W</v>
          </cell>
          <cell r="Y947">
            <v>0</v>
          </cell>
          <cell r="Z947">
            <v>0</v>
          </cell>
          <cell r="AA947">
            <v>0.93525600000000009</v>
          </cell>
          <cell r="AB947">
            <v>0.93525600000000009</v>
          </cell>
          <cell r="AC947">
            <v>0.93525600000000009</v>
          </cell>
          <cell r="AD947">
            <v>0.93525600000000009</v>
          </cell>
          <cell r="AE947">
            <v>0.93525600000000009</v>
          </cell>
          <cell r="AF947">
            <v>0.93525600000000009</v>
          </cell>
          <cell r="AG947">
            <v>0.93525600000000009</v>
          </cell>
          <cell r="AH947">
            <v>0.93525600000000009</v>
          </cell>
          <cell r="AI947">
            <v>0.93525600000000009</v>
          </cell>
          <cell r="AJ947">
            <v>0.93525600000000009</v>
          </cell>
        </row>
        <row r="948">
          <cell r="C948" t="str">
            <v>LC</v>
          </cell>
          <cell r="D948" t="str">
            <v>W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3.7804032000000003</v>
          </cell>
          <cell r="AE948">
            <v>0</v>
          </cell>
          <cell r="AF948">
            <v>3.7804032000000003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</row>
        <row r="949">
          <cell r="C949" t="str">
            <v>LC</v>
          </cell>
          <cell r="D949" t="str">
            <v>W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6.6100800000000008</v>
          </cell>
          <cell r="AH949">
            <v>0</v>
          </cell>
          <cell r="AI949">
            <v>0</v>
          </cell>
          <cell r="AJ949">
            <v>0</v>
          </cell>
        </row>
        <row r="950">
          <cell r="C950" t="str">
            <v>LC</v>
          </cell>
          <cell r="D950" t="str">
            <v>W</v>
          </cell>
          <cell r="Y950">
            <v>0</v>
          </cell>
          <cell r="Z950">
            <v>0</v>
          </cell>
          <cell r="AA950">
            <v>0</v>
          </cell>
          <cell r="AB950">
            <v>3.3046883999999999</v>
          </cell>
          <cell r="AC950">
            <v>0</v>
          </cell>
          <cell r="AD950">
            <v>0</v>
          </cell>
          <cell r="AE950">
            <v>0</v>
          </cell>
          <cell r="AF950">
            <v>3.3046883999999999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</row>
        <row r="951">
          <cell r="C951" t="str">
            <v>LC</v>
          </cell>
          <cell r="D951" t="str">
            <v>W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3.1292400000000002</v>
          </cell>
          <cell r="AD951">
            <v>0</v>
          </cell>
          <cell r="AE951">
            <v>0</v>
          </cell>
          <cell r="AF951">
            <v>0</v>
          </cell>
          <cell r="AG951">
            <v>3.1292400000000002</v>
          </cell>
          <cell r="AH951">
            <v>0</v>
          </cell>
          <cell r="AI951">
            <v>0</v>
          </cell>
          <cell r="AJ951">
            <v>0</v>
          </cell>
        </row>
        <row r="952">
          <cell r="C952" t="str">
            <v>LC</v>
          </cell>
          <cell r="D952" t="str">
            <v>W</v>
          </cell>
          <cell r="Y952">
            <v>0</v>
          </cell>
          <cell r="Z952">
            <v>0</v>
          </cell>
          <cell r="AA952">
            <v>0</v>
          </cell>
          <cell r="AB952">
            <v>6.1881600000000008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</row>
        <row r="953">
          <cell r="C953" t="str">
            <v>LC</v>
          </cell>
          <cell r="D953" t="str">
            <v>W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5.8717199999999998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C954" t="str">
            <v>LC</v>
          </cell>
          <cell r="D954" t="str">
            <v>W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5.274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C955" t="str">
            <v>LC</v>
          </cell>
          <cell r="D955" t="str">
            <v>W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4.4224247999999999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C956" t="str">
            <v>LC</v>
          </cell>
          <cell r="D956" t="str">
            <v>W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4.3598400000000002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C957" t="str">
            <v>LC</v>
          </cell>
          <cell r="D957" t="str">
            <v>W</v>
          </cell>
          <cell r="Y957">
            <v>0</v>
          </cell>
          <cell r="Z957">
            <v>0</v>
          </cell>
          <cell r="AA957">
            <v>0</v>
          </cell>
          <cell r="AB957">
            <v>4.2192000000000007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C958" t="str">
            <v>LC</v>
          </cell>
          <cell r="D958" t="str">
            <v>W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3.6285120000000002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C959" t="str">
            <v>LC</v>
          </cell>
          <cell r="D959" t="str">
            <v>W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3.516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C960" t="str">
            <v>LC</v>
          </cell>
          <cell r="D960" t="str">
            <v>W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3.0167280000000001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C961" t="str">
            <v>LC</v>
          </cell>
          <cell r="D961" t="str">
            <v>W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2.8128000000000002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C962" t="str">
            <v>LC</v>
          </cell>
          <cell r="D962" t="str">
            <v>W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2.6538768000000004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C963" t="str">
            <v>LC</v>
          </cell>
          <cell r="D963" t="str">
            <v>W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2.6538768000000004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C964" t="str">
            <v>LC</v>
          </cell>
          <cell r="D964" t="str">
            <v>W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2.2115640000000001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C965" t="str">
            <v>LC</v>
          </cell>
          <cell r="D965" t="str">
            <v>W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2.2080480000000002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</row>
        <row r="966">
          <cell r="C966" t="str">
            <v>LC</v>
          </cell>
          <cell r="D966" t="str">
            <v>W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2.1096000000000004</v>
          </cell>
          <cell r="AI966">
            <v>0</v>
          </cell>
          <cell r="AJ966">
            <v>0</v>
          </cell>
        </row>
        <row r="967">
          <cell r="C967" t="str">
            <v>LC</v>
          </cell>
          <cell r="D967" t="str">
            <v>W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1.8916080000000002</v>
          </cell>
          <cell r="AI967">
            <v>0</v>
          </cell>
          <cell r="AJ967">
            <v>0</v>
          </cell>
        </row>
        <row r="968">
          <cell r="C968" t="str">
            <v>LC</v>
          </cell>
          <cell r="D968" t="str">
            <v>W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1.7931600000000001</v>
          </cell>
          <cell r="AI968">
            <v>0</v>
          </cell>
          <cell r="AJ968">
            <v>0</v>
          </cell>
        </row>
        <row r="969">
          <cell r="C969" t="str">
            <v>LC</v>
          </cell>
          <cell r="D969" t="str">
            <v>W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1.4064000000000001</v>
          </cell>
          <cell r="AI969">
            <v>0</v>
          </cell>
          <cell r="AJ969">
            <v>0</v>
          </cell>
        </row>
        <row r="970">
          <cell r="C970" t="str">
            <v>LC</v>
          </cell>
          <cell r="D970" t="str">
            <v>W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1.3360799999999999</v>
          </cell>
          <cell r="AI970">
            <v>0</v>
          </cell>
          <cell r="AJ970">
            <v>0</v>
          </cell>
        </row>
        <row r="971">
          <cell r="C971" t="str">
            <v>LC</v>
          </cell>
          <cell r="D971" t="str">
            <v>W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.94932000000000016</v>
          </cell>
          <cell r="AI971">
            <v>0</v>
          </cell>
          <cell r="AJ971">
            <v>0</v>
          </cell>
        </row>
        <row r="972">
          <cell r="C972" t="str">
            <v>LC</v>
          </cell>
          <cell r="D972" t="str">
            <v>W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.70320000000000005</v>
          </cell>
          <cell r="AI972">
            <v>0</v>
          </cell>
          <cell r="AJ972">
            <v>0</v>
          </cell>
        </row>
        <row r="973">
          <cell r="C973" t="str">
            <v>LC</v>
          </cell>
          <cell r="D973" t="str">
            <v>W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.70320000000000005</v>
          </cell>
          <cell r="AI973">
            <v>0</v>
          </cell>
          <cell r="AJ973">
            <v>0</v>
          </cell>
        </row>
        <row r="974">
          <cell r="C974" t="str">
            <v>LC</v>
          </cell>
          <cell r="D974" t="str">
            <v>W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.70320000000000005</v>
          </cell>
          <cell r="AI974">
            <v>0</v>
          </cell>
          <cell r="AJ974">
            <v>0</v>
          </cell>
        </row>
        <row r="975">
          <cell r="C975" t="str">
            <v>LC</v>
          </cell>
          <cell r="D975" t="str">
            <v>W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.70320000000000005</v>
          </cell>
          <cell r="AI975">
            <v>0</v>
          </cell>
          <cell r="AJ975">
            <v>0</v>
          </cell>
        </row>
        <row r="976">
          <cell r="C976" t="str">
            <v>LC</v>
          </cell>
          <cell r="D976" t="str">
            <v>W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.56256000000000006</v>
          </cell>
          <cell r="AI976">
            <v>0</v>
          </cell>
          <cell r="AJ976">
            <v>0</v>
          </cell>
        </row>
        <row r="977">
          <cell r="C977" t="str">
            <v>LC</v>
          </cell>
          <cell r="D977" t="str">
            <v>W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.14064000000000002</v>
          </cell>
          <cell r="AI977">
            <v>0</v>
          </cell>
          <cell r="AJ977">
            <v>0</v>
          </cell>
        </row>
        <row r="978">
          <cell r="C978" t="str">
            <v>LC</v>
          </cell>
          <cell r="D978" t="str">
            <v>W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.14064000000000002</v>
          </cell>
          <cell r="AI978">
            <v>0</v>
          </cell>
          <cell r="AJ978">
            <v>0</v>
          </cell>
        </row>
        <row r="979">
          <cell r="C979" t="str">
            <v>LC</v>
          </cell>
          <cell r="D979" t="str">
            <v>W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3.5160000000000004E-2</v>
          </cell>
          <cell r="AI979">
            <v>0</v>
          </cell>
          <cell r="AJ979">
            <v>0</v>
          </cell>
        </row>
        <row r="980">
          <cell r="C980" t="str">
            <v>LC</v>
          </cell>
          <cell r="D980" t="str">
            <v>W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154.7926032</v>
          </cell>
        </row>
        <row r="981">
          <cell r="C981" t="str">
            <v>LC</v>
          </cell>
          <cell r="D981" t="str">
            <v>W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114.97320000000001</v>
          </cell>
          <cell r="AH981">
            <v>0</v>
          </cell>
          <cell r="AI981">
            <v>0</v>
          </cell>
          <cell r="AJ981">
            <v>0</v>
          </cell>
        </row>
        <row r="982">
          <cell r="C982" t="str">
            <v>LC</v>
          </cell>
          <cell r="D982" t="str">
            <v>W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110.56624560000002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</row>
        <row r="983">
          <cell r="C983" t="str">
            <v>LC</v>
          </cell>
          <cell r="D983" t="str">
            <v>W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88.4527152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C984" t="str">
            <v>LC</v>
          </cell>
          <cell r="D984" t="str">
            <v>W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88.4527152</v>
          </cell>
          <cell r="AJ984">
            <v>0</v>
          </cell>
        </row>
        <row r="985">
          <cell r="C985" t="str">
            <v>LC</v>
          </cell>
          <cell r="D985" t="str">
            <v>W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73.414080000000013</v>
          </cell>
          <cell r="AH985">
            <v>0</v>
          </cell>
          <cell r="AI985">
            <v>0</v>
          </cell>
          <cell r="AJ985">
            <v>0</v>
          </cell>
        </row>
        <row r="986">
          <cell r="C986" t="str">
            <v>LC</v>
          </cell>
          <cell r="D986" t="str">
            <v>W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66.339888000000002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C987" t="str">
            <v>LC</v>
          </cell>
          <cell r="D987" t="str">
            <v>W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66.339888000000002</v>
          </cell>
          <cell r="AH987">
            <v>0</v>
          </cell>
          <cell r="AI987">
            <v>0</v>
          </cell>
          <cell r="AJ987">
            <v>0</v>
          </cell>
        </row>
        <row r="988">
          <cell r="C988" t="str">
            <v>LC</v>
          </cell>
          <cell r="D988" t="str">
            <v>W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66.339888000000002</v>
          </cell>
          <cell r="AH988">
            <v>0</v>
          </cell>
          <cell r="AI988">
            <v>0</v>
          </cell>
          <cell r="AJ988">
            <v>0</v>
          </cell>
        </row>
        <row r="989">
          <cell r="C989" t="str">
            <v>LC</v>
          </cell>
          <cell r="D989" t="str">
            <v>W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44.2263576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</row>
        <row r="990">
          <cell r="C990" t="str">
            <v>LC</v>
          </cell>
          <cell r="D990" t="str">
            <v>W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39.626726400000003</v>
          </cell>
          <cell r="AH990">
            <v>0</v>
          </cell>
          <cell r="AI990">
            <v>0</v>
          </cell>
          <cell r="AJ990">
            <v>0</v>
          </cell>
        </row>
        <row r="991">
          <cell r="C991" t="str">
            <v>LC</v>
          </cell>
          <cell r="D991" t="str">
            <v>W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35.3808048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</row>
        <row r="992">
          <cell r="C992" t="str">
            <v>LC</v>
          </cell>
          <cell r="D992" t="str">
            <v>W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33.169944000000001</v>
          </cell>
          <cell r="AH992">
            <v>0</v>
          </cell>
          <cell r="AI992">
            <v>0</v>
          </cell>
          <cell r="AJ992">
            <v>0</v>
          </cell>
        </row>
        <row r="993">
          <cell r="C993" t="str">
            <v>LC</v>
          </cell>
          <cell r="D993" t="str">
            <v>W</v>
          </cell>
          <cell r="Y993">
            <v>0</v>
          </cell>
          <cell r="Z993">
            <v>0</v>
          </cell>
          <cell r="AA993">
            <v>3.2698800000000006</v>
          </cell>
          <cell r="AB993">
            <v>3.2698800000000006</v>
          </cell>
          <cell r="AC993">
            <v>3.2698800000000006</v>
          </cell>
          <cell r="AD993">
            <v>3.2698800000000006</v>
          </cell>
          <cell r="AE993">
            <v>3.2698800000000006</v>
          </cell>
          <cell r="AF993">
            <v>3.2698800000000006</v>
          </cell>
          <cell r="AG993">
            <v>3.2698800000000006</v>
          </cell>
          <cell r="AH993">
            <v>3.2698800000000006</v>
          </cell>
          <cell r="AI993">
            <v>3.2698800000000006</v>
          </cell>
          <cell r="AJ993">
            <v>3.2698800000000006</v>
          </cell>
        </row>
        <row r="994">
          <cell r="C994" t="str">
            <v>LC</v>
          </cell>
          <cell r="D994" t="str">
            <v>W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29.942959200000004</v>
          </cell>
        </row>
        <row r="995">
          <cell r="C995" t="str">
            <v>LC</v>
          </cell>
          <cell r="D995" t="str">
            <v>W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27.002880000000001</v>
          </cell>
          <cell r="AJ995">
            <v>0</v>
          </cell>
        </row>
        <row r="996">
          <cell r="C996" t="str">
            <v>LC</v>
          </cell>
          <cell r="D996" t="str">
            <v>W</v>
          </cell>
          <cell r="Y996">
            <v>0</v>
          </cell>
          <cell r="Z996">
            <v>0</v>
          </cell>
          <cell r="AA996">
            <v>13.272900000000002</v>
          </cell>
          <cell r="AB996">
            <v>0</v>
          </cell>
          <cell r="AC996">
            <v>0</v>
          </cell>
          <cell r="AD996">
            <v>0</v>
          </cell>
          <cell r="AE996">
            <v>13.272900000000002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</row>
        <row r="997">
          <cell r="C997" t="str">
            <v>LC</v>
          </cell>
          <cell r="D997" t="str">
            <v>W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21.799200000000003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</row>
        <row r="998">
          <cell r="C998" t="str">
            <v>LC</v>
          </cell>
          <cell r="D998" t="str">
            <v>W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21.7992000000000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</row>
        <row r="999">
          <cell r="C999" t="str">
            <v>LC</v>
          </cell>
          <cell r="D999" t="str">
            <v>W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21.799200000000003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</row>
        <row r="1000">
          <cell r="C1000" t="str">
            <v>LC</v>
          </cell>
          <cell r="D1000" t="str">
            <v>W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21.799200000000003</v>
          </cell>
          <cell r="AJ1000">
            <v>0</v>
          </cell>
        </row>
        <row r="1001">
          <cell r="C1001" t="str">
            <v>LC</v>
          </cell>
          <cell r="D1001" t="str">
            <v>W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21.799200000000003</v>
          </cell>
          <cell r="AI1001">
            <v>0</v>
          </cell>
          <cell r="AJ1001">
            <v>0</v>
          </cell>
        </row>
        <row r="1002">
          <cell r="C1002" t="str">
            <v>LC</v>
          </cell>
          <cell r="D1002" t="str">
            <v>W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21.799200000000003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C1003" t="str">
            <v>LC</v>
          </cell>
          <cell r="D1003" t="str">
            <v>W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21.799200000000003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C1004" t="str">
            <v>LC</v>
          </cell>
          <cell r="D1004" t="str">
            <v>W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17.580000000000002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</row>
        <row r="1005">
          <cell r="C1005" t="str">
            <v>LC</v>
          </cell>
          <cell r="D1005" t="str">
            <v>W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17.580000000000002</v>
          </cell>
          <cell r="AJ1005">
            <v>0</v>
          </cell>
        </row>
        <row r="1006">
          <cell r="C1006" t="str">
            <v>LC</v>
          </cell>
          <cell r="D1006" t="str">
            <v>W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17.580000000000002</v>
          </cell>
          <cell r="AJ1006">
            <v>0</v>
          </cell>
        </row>
        <row r="1007">
          <cell r="C1007" t="str">
            <v>LC</v>
          </cell>
          <cell r="D1007" t="str">
            <v>W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14.064</v>
          </cell>
          <cell r="AJ1007">
            <v>0</v>
          </cell>
        </row>
        <row r="1008">
          <cell r="C1008" t="str">
            <v>LC</v>
          </cell>
          <cell r="D1008" t="str">
            <v>W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13.360800000000001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</row>
        <row r="1009">
          <cell r="C1009" t="str">
            <v>LC</v>
          </cell>
          <cell r="D1009" t="str">
            <v>W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13.360800000000001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C1010" t="str">
            <v>LC</v>
          </cell>
          <cell r="D1010" t="str">
            <v>W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13.360800000000001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C1011" t="str">
            <v>LC</v>
          </cell>
          <cell r="D1011" t="str">
            <v>W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13.360800000000001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C1012" t="str">
            <v>LC</v>
          </cell>
          <cell r="D1012" t="str">
            <v>W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11.251200000000001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C1013" t="str">
            <v>LC</v>
          </cell>
          <cell r="D1013" t="str">
            <v>W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11.251200000000001</v>
          </cell>
          <cell r="AH1013">
            <v>0</v>
          </cell>
          <cell r="AI1013">
            <v>0</v>
          </cell>
          <cell r="AJ1013">
            <v>0</v>
          </cell>
        </row>
        <row r="1014">
          <cell r="C1014" t="str">
            <v>LC</v>
          </cell>
          <cell r="D1014" t="str">
            <v>W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11.251200000000001</v>
          </cell>
          <cell r="AH1014">
            <v>0</v>
          </cell>
          <cell r="AI1014">
            <v>0</v>
          </cell>
          <cell r="AJ1014">
            <v>0</v>
          </cell>
        </row>
        <row r="1015">
          <cell r="C1015" t="str">
            <v>LC</v>
          </cell>
          <cell r="D1015" t="str">
            <v>W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9.1416000000000004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</row>
        <row r="1016">
          <cell r="C1016" t="str">
            <v>LC</v>
          </cell>
          <cell r="D1016" t="str">
            <v>W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9.1416000000000004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C1017" t="str">
            <v>LC</v>
          </cell>
          <cell r="D1017" t="str">
            <v>W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9.1416000000000004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</row>
        <row r="1018">
          <cell r="C1018" t="str">
            <v>LC</v>
          </cell>
          <cell r="D1018" t="str">
            <v>W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9.1416000000000004</v>
          </cell>
          <cell r="AJ1018">
            <v>0</v>
          </cell>
        </row>
        <row r="1019">
          <cell r="C1019" t="str">
            <v>LC</v>
          </cell>
          <cell r="D1019" t="str">
            <v>W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9.1416000000000004</v>
          </cell>
          <cell r="AH1019">
            <v>0</v>
          </cell>
          <cell r="AI1019">
            <v>0</v>
          </cell>
          <cell r="AJ1019">
            <v>0</v>
          </cell>
        </row>
        <row r="1020">
          <cell r="C1020" t="str">
            <v>LC</v>
          </cell>
          <cell r="D1020" t="str">
            <v>W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8.4384000000000015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</row>
        <row r="1021">
          <cell r="C1021" t="str">
            <v>LC</v>
          </cell>
          <cell r="D1021" t="str">
            <v>W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7.7352000000000007</v>
          </cell>
          <cell r="AJ1021">
            <v>0</v>
          </cell>
        </row>
        <row r="1022">
          <cell r="C1022" t="str">
            <v>LC</v>
          </cell>
          <cell r="D1022" t="str">
            <v>W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6.3288000000000002</v>
          </cell>
        </row>
        <row r="1023">
          <cell r="C1023" t="str">
            <v>LC</v>
          </cell>
          <cell r="D1023" t="str">
            <v>W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6.3288000000000002</v>
          </cell>
          <cell r="AH1023">
            <v>0</v>
          </cell>
          <cell r="AI1023">
            <v>0</v>
          </cell>
          <cell r="AJ1023">
            <v>0</v>
          </cell>
        </row>
        <row r="1024">
          <cell r="C1024" t="str">
            <v>LC</v>
          </cell>
          <cell r="D1024" t="str">
            <v>W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6.3288000000000002</v>
          </cell>
          <cell r="AH1024">
            <v>0</v>
          </cell>
          <cell r="AI1024">
            <v>0</v>
          </cell>
          <cell r="AJ1024">
            <v>0</v>
          </cell>
        </row>
        <row r="1025">
          <cell r="C1025" t="str">
            <v>LC</v>
          </cell>
          <cell r="D1025" t="str">
            <v>W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5.6256000000000004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</row>
        <row r="1026">
          <cell r="C1026" t="str">
            <v>LC</v>
          </cell>
          <cell r="D1026" t="str">
            <v>W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5.6256000000000004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</row>
        <row r="1027">
          <cell r="C1027" t="str">
            <v>LC</v>
          </cell>
          <cell r="D1027" t="str">
            <v>W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4.2192000000000007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</row>
        <row r="1028">
          <cell r="C1028" t="str">
            <v>LC</v>
          </cell>
          <cell r="D1028" t="str">
            <v>W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4.2192000000000007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</row>
        <row r="1029">
          <cell r="C1029" t="str">
            <v>LC</v>
          </cell>
          <cell r="D1029" t="str">
            <v>W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4.2192000000000007</v>
          </cell>
          <cell r="AJ1029">
            <v>0</v>
          </cell>
        </row>
        <row r="1030">
          <cell r="C1030" t="str">
            <v>LC</v>
          </cell>
          <cell r="D1030" t="str">
            <v>W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4.2192000000000007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</row>
        <row r="1031">
          <cell r="C1031" t="str">
            <v>LC</v>
          </cell>
          <cell r="D1031" t="str">
            <v>W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4.2192000000000007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</row>
        <row r="1032">
          <cell r="C1032" t="str">
            <v>LC</v>
          </cell>
          <cell r="D1032" t="str">
            <v>W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4.2192000000000007</v>
          </cell>
        </row>
        <row r="1033">
          <cell r="C1033" t="str">
            <v>LC</v>
          </cell>
          <cell r="D1033" t="str">
            <v>W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3.516</v>
          </cell>
          <cell r="AH1033">
            <v>0</v>
          </cell>
          <cell r="AI1033">
            <v>0</v>
          </cell>
          <cell r="AJ1033">
            <v>0</v>
          </cell>
        </row>
        <row r="1034">
          <cell r="C1034" t="str">
            <v>LC</v>
          </cell>
          <cell r="D1034" t="str">
            <v>W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3.516</v>
          </cell>
          <cell r="AJ1034">
            <v>0</v>
          </cell>
        </row>
        <row r="1035">
          <cell r="C1035" t="str">
            <v>LC</v>
          </cell>
          <cell r="D1035" t="str">
            <v>W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3.516</v>
          </cell>
          <cell r="AH1035">
            <v>0</v>
          </cell>
          <cell r="AI1035">
            <v>0</v>
          </cell>
          <cell r="AJ1035">
            <v>0</v>
          </cell>
        </row>
        <row r="1036">
          <cell r="C1036" t="str">
            <v>LC</v>
          </cell>
          <cell r="D1036" t="str">
            <v>W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3.516</v>
          </cell>
        </row>
        <row r="1037">
          <cell r="C1037" t="str">
            <v>LC</v>
          </cell>
          <cell r="D1037" t="str">
            <v>W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3.516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C1038" t="str">
            <v>LC</v>
          </cell>
          <cell r="D1038" t="str">
            <v>W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2.8128000000000002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C1039" t="str">
            <v>LC</v>
          </cell>
          <cell r="D1039" t="str">
            <v>W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2.2113207547169811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C1040" t="str">
            <v>LC</v>
          </cell>
          <cell r="D1040" t="str">
            <v>W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2.1096000000000004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C1041" t="str">
            <v>LC</v>
          </cell>
          <cell r="D1041" t="str">
            <v>W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2.0533440000000001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</row>
        <row r="1042">
          <cell r="C1042" t="str">
            <v>LC</v>
          </cell>
          <cell r="D1042" t="str">
            <v>W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1.4064000000000001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</row>
        <row r="1043">
          <cell r="C1043" t="str">
            <v>LC</v>
          </cell>
          <cell r="D1043" t="str">
            <v>W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1.4064000000000001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C1044" t="str">
            <v>LC</v>
          </cell>
          <cell r="D1044" t="str">
            <v>W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1.3267924528301889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C1045" t="str">
            <v>LC</v>
          </cell>
          <cell r="D1045" t="str">
            <v>W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1.3267924528301889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C1046" t="str">
            <v>LC</v>
          </cell>
          <cell r="D1046" t="str">
            <v>W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1.105660377358490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C1047" t="str">
            <v>LC</v>
          </cell>
          <cell r="D1047" t="str">
            <v>W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.88452830188679266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C1048" t="str">
            <v>LC</v>
          </cell>
          <cell r="D1048" t="str">
            <v>W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.70320000000000005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C1049" t="str">
            <v>LC</v>
          </cell>
          <cell r="D1049" t="str">
            <v>W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.70320000000000005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C1050" t="str">
            <v>LC</v>
          </cell>
          <cell r="D1050" t="str">
            <v>W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.70320000000000005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C1051" t="str">
            <v>LC</v>
          </cell>
          <cell r="D1051" t="str">
            <v>W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.28128000000000003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C1052" t="str">
            <v>LC</v>
          </cell>
          <cell r="D1052" t="str">
            <v>W</v>
          </cell>
          <cell r="Y1052">
            <v>2018.1840000000002</v>
          </cell>
          <cell r="Z1052">
            <v>0</v>
          </cell>
          <cell r="AA1052">
            <v>0</v>
          </cell>
          <cell r="AB1052">
            <v>1772.0640000000001</v>
          </cell>
          <cell r="AC1052">
            <v>0</v>
          </cell>
          <cell r="AD1052">
            <v>0</v>
          </cell>
          <cell r="AE1052">
            <v>0</v>
          </cell>
          <cell r="AF1052">
            <v>2215.08</v>
          </cell>
          <cell r="AG1052">
            <v>0</v>
          </cell>
          <cell r="AH1052">
            <v>0</v>
          </cell>
          <cell r="AI1052">
            <v>0</v>
          </cell>
          <cell r="AJ1052">
            <v>1033.7040000000002</v>
          </cell>
        </row>
        <row r="1053">
          <cell r="C1053" t="str">
            <v>LC</v>
          </cell>
          <cell r="D1053" t="str">
            <v>W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208.85040000000001</v>
          </cell>
        </row>
        <row r="1054">
          <cell r="C1054" t="str">
            <v>LC</v>
          </cell>
          <cell r="D1054" t="str">
            <v>W</v>
          </cell>
          <cell r="Y1054">
            <v>0</v>
          </cell>
          <cell r="Z1054">
            <v>0</v>
          </cell>
          <cell r="AA1054">
            <v>56.959200000000003</v>
          </cell>
          <cell r="AB1054">
            <v>0</v>
          </cell>
          <cell r="AC1054">
            <v>37.972799999999999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C1055" t="str">
            <v>LC</v>
          </cell>
          <cell r="D1055" t="str">
            <v>W</v>
          </cell>
          <cell r="Y1055">
            <v>0</v>
          </cell>
          <cell r="Z1055">
            <v>0</v>
          </cell>
          <cell r="AA1055">
            <v>52.036800000000007</v>
          </cell>
          <cell r="AB1055">
            <v>0</v>
          </cell>
          <cell r="AC1055">
            <v>42.895200000000003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</row>
        <row r="1056">
          <cell r="C1056" t="str">
            <v>LC</v>
          </cell>
          <cell r="D1056" t="str">
            <v>W</v>
          </cell>
          <cell r="Y1056">
            <v>0</v>
          </cell>
          <cell r="Z1056">
            <v>34.456800000000001</v>
          </cell>
          <cell r="AA1056">
            <v>34.456800000000001</v>
          </cell>
          <cell r="AB1056">
            <v>11.251200000000001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C1057" t="str">
            <v>LC</v>
          </cell>
          <cell r="D1057" t="str">
            <v>W</v>
          </cell>
          <cell r="Y1057">
            <v>0</v>
          </cell>
          <cell r="Z1057">
            <v>0</v>
          </cell>
          <cell r="AA1057">
            <v>47.817600000000006</v>
          </cell>
          <cell r="AB1057">
            <v>28.128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C1058" t="str">
            <v>LC</v>
          </cell>
          <cell r="D1058" t="str">
            <v>W</v>
          </cell>
          <cell r="Y1058">
            <v>0</v>
          </cell>
          <cell r="Z1058">
            <v>0</v>
          </cell>
          <cell r="AA1058">
            <v>31.644000000000002</v>
          </cell>
          <cell r="AB1058">
            <v>0</v>
          </cell>
          <cell r="AC1058">
            <v>0</v>
          </cell>
          <cell r="AD1058">
            <v>31.644000000000002</v>
          </cell>
          <cell r="AE1058">
            <v>0</v>
          </cell>
          <cell r="AF1058">
            <v>4.9224000000000006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C1059" t="str">
            <v>LC</v>
          </cell>
          <cell r="D1059" t="str">
            <v>W</v>
          </cell>
          <cell r="Y1059">
            <v>0</v>
          </cell>
          <cell r="Z1059">
            <v>0</v>
          </cell>
          <cell r="AA1059">
            <v>56.959200000000003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</row>
        <row r="1060">
          <cell r="C1060" t="str">
            <v>LC</v>
          </cell>
          <cell r="D1060" t="str">
            <v>W</v>
          </cell>
          <cell r="Y1060">
            <v>0</v>
          </cell>
          <cell r="Z1060">
            <v>7.7352000000000007</v>
          </cell>
          <cell r="AA1060">
            <v>0</v>
          </cell>
          <cell r="AB1060">
            <v>0</v>
          </cell>
          <cell r="AC1060">
            <v>33.753600000000006</v>
          </cell>
          <cell r="AD1060">
            <v>15.470400000000001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</row>
        <row r="1061">
          <cell r="C1061" t="str">
            <v>LC</v>
          </cell>
          <cell r="D1061" t="str">
            <v>W</v>
          </cell>
          <cell r="Y1061">
            <v>0</v>
          </cell>
          <cell r="Z1061">
            <v>26.721600000000002</v>
          </cell>
          <cell r="AA1061">
            <v>26.721600000000002</v>
          </cell>
          <cell r="AB1061">
            <v>2.1096000000000004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</row>
        <row r="1062">
          <cell r="C1062" t="str">
            <v>LC</v>
          </cell>
          <cell r="D1062" t="str">
            <v>W</v>
          </cell>
          <cell r="Y1062">
            <v>0</v>
          </cell>
          <cell r="Z1062">
            <v>18.9864</v>
          </cell>
          <cell r="AA1062">
            <v>18.9864</v>
          </cell>
          <cell r="AB1062">
            <v>17.580000000000002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</row>
        <row r="1063">
          <cell r="C1063" t="str">
            <v>LC</v>
          </cell>
          <cell r="D1063" t="str">
            <v>W</v>
          </cell>
          <cell r="Y1063">
            <v>0</v>
          </cell>
          <cell r="Z1063">
            <v>0</v>
          </cell>
          <cell r="AA1063">
            <v>53.443200000000004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</row>
        <row r="1064">
          <cell r="C1064" t="str">
            <v>LC</v>
          </cell>
          <cell r="D1064" t="str">
            <v>W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45.708000000000006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C1065" t="str">
            <v>LC</v>
          </cell>
          <cell r="D1065" t="str">
            <v>W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37.972799999999999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</row>
        <row r="1066">
          <cell r="C1066" t="str">
            <v>LC</v>
          </cell>
          <cell r="D1066" t="str">
            <v>W</v>
          </cell>
          <cell r="Y1066">
            <v>0</v>
          </cell>
          <cell r="Z1066">
            <v>0</v>
          </cell>
          <cell r="AA1066">
            <v>0</v>
          </cell>
          <cell r="AB1066">
            <v>17.580000000000002</v>
          </cell>
          <cell r="AC1066">
            <v>18.283200000000001</v>
          </cell>
          <cell r="AD1066">
            <v>2.1096000000000004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</row>
        <row r="1067">
          <cell r="C1067" t="str">
            <v>LC</v>
          </cell>
          <cell r="D1067" t="str">
            <v>W</v>
          </cell>
          <cell r="Y1067">
            <v>0</v>
          </cell>
          <cell r="Z1067">
            <v>0</v>
          </cell>
          <cell r="AA1067">
            <v>0</v>
          </cell>
          <cell r="AB1067">
            <v>37.972799999999999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</row>
        <row r="1068">
          <cell r="C1068" t="str">
            <v>LC</v>
          </cell>
          <cell r="D1068" t="str">
            <v>W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18.9864</v>
          </cell>
          <cell r="AI1068">
            <v>16.1736</v>
          </cell>
          <cell r="AJ1068">
            <v>0</v>
          </cell>
        </row>
        <row r="1069">
          <cell r="C1069" t="str">
            <v>LC</v>
          </cell>
          <cell r="D1069" t="str">
            <v>W</v>
          </cell>
          <cell r="Y1069">
            <v>0</v>
          </cell>
          <cell r="Z1069">
            <v>12.6576</v>
          </cell>
          <cell r="AA1069">
            <v>0</v>
          </cell>
          <cell r="AB1069">
            <v>12.6576</v>
          </cell>
          <cell r="AC1069">
            <v>0</v>
          </cell>
          <cell r="AD1069">
            <v>1.4064000000000001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C1070" t="str">
            <v>LC</v>
          </cell>
          <cell r="D1070" t="str">
            <v>W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24.612000000000002</v>
          </cell>
          <cell r="AI1070">
            <v>0</v>
          </cell>
          <cell r="AJ1070">
            <v>0</v>
          </cell>
        </row>
        <row r="1071">
          <cell r="C1071" t="str">
            <v>LC</v>
          </cell>
          <cell r="D1071" t="str">
            <v>W</v>
          </cell>
          <cell r="Y1071">
            <v>0</v>
          </cell>
          <cell r="Z1071">
            <v>18.9864</v>
          </cell>
          <cell r="AA1071">
            <v>3.516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</row>
        <row r="1072">
          <cell r="C1072" t="str">
            <v>LC</v>
          </cell>
          <cell r="D1072" t="str">
            <v>W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17.580000000000002</v>
          </cell>
          <cell r="AJ1072">
            <v>4.9224000000000006</v>
          </cell>
        </row>
        <row r="1073">
          <cell r="C1073" t="str">
            <v>LC</v>
          </cell>
          <cell r="D1073" t="str">
            <v>W</v>
          </cell>
          <cell r="Y1073">
            <v>0</v>
          </cell>
          <cell r="Z1073">
            <v>3.516</v>
          </cell>
          <cell r="AA1073">
            <v>3.516</v>
          </cell>
          <cell r="AB1073">
            <v>3.516</v>
          </cell>
          <cell r="AC1073">
            <v>3.516</v>
          </cell>
          <cell r="AD1073">
            <v>3.516</v>
          </cell>
          <cell r="AE1073">
            <v>0</v>
          </cell>
          <cell r="AF1073">
            <v>1.4064000000000001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</row>
        <row r="1074">
          <cell r="C1074" t="str">
            <v>LC</v>
          </cell>
          <cell r="D1074" t="str">
            <v>W</v>
          </cell>
          <cell r="Y1074">
            <v>0</v>
          </cell>
          <cell r="Z1074">
            <v>18.9864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</row>
        <row r="1075">
          <cell r="C1075" t="str">
            <v>LC</v>
          </cell>
          <cell r="D1075" t="str">
            <v>W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10.548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4.9224000000000006</v>
          </cell>
          <cell r="AI1075">
            <v>0</v>
          </cell>
          <cell r="AJ1075">
            <v>0</v>
          </cell>
        </row>
        <row r="1076">
          <cell r="C1076" t="str">
            <v>LC</v>
          </cell>
          <cell r="D1076" t="str">
            <v>W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10.548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4.9224000000000006</v>
          </cell>
          <cell r="AI1076">
            <v>0</v>
          </cell>
          <cell r="AJ1076">
            <v>0</v>
          </cell>
        </row>
        <row r="1077">
          <cell r="C1077" t="str">
            <v>LC</v>
          </cell>
          <cell r="D1077" t="str">
            <v>W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3.516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7.032</v>
          </cell>
          <cell r="AI1077">
            <v>0</v>
          </cell>
          <cell r="AJ1077">
            <v>4.2192000000000007</v>
          </cell>
        </row>
        <row r="1078">
          <cell r="C1078" t="str">
            <v>LC</v>
          </cell>
          <cell r="D1078" t="str">
            <v>W</v>
          </cell>
          <cell r="Y1078">
            <v>11.251200000000001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C1079" t="str">
            <v>LC</v>
          </cell>
          <cell r="D1079" t="str">
            <v>W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4.2192000000000007</v>
          </cell>
          <cell r="AH1079">
            <v>7.032</v>
          </cell>
          <cell r="AI1079">
            <v>0</v>
          </cell>
          <cell r="AJ1079">
            <v>0</v>
          </cell>
        </row>
        <row r="1080">
          <cell r="C1080" t="str">
            <v>LC</v>
          </cell>
          <cell r="D1080" t="str">
            <v>W</v>
          </cell>
          <cell r="Y1080">
            <v>4.2192000000000007</v>
          </cell>
          <cell r="Z1080">
            <v>7.032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C1081" t="str">
            <v>LC</v>
          </cell>
          <cell r="D1081" t="str">
            <v>W</v>
          </cell>
          <cell r="Y1081">
            <v>0</v>
          </cell>
          <cell r="Z1081">
            <v>3.516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</row>
        <row r="1082">
          <cell r="C1082" t="str">
            <v>LC</v>
          </cell>
          <cell r="D1082" t="str">
            <v>W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3.516</v>
          </cell>
          <cell r="AI1082">
            <v>0</v>
          </cell>
          <cell r="AJ1082">
            <v>0</v>
          </cell>
        </row>
        <row r="1083">
          <cell r="C1083" t="str">
            <v>LC</v>
          </cell>
          <cell r="D1083" t="str">
            <v>W</v>
          </cell>
          <cell r="Y1083">
            <v>3.516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C1084" t="str">
            <v>LC</v>
          </cell>
          <cell r="D1084" t="str">
            <v>W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1.4064000000000001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C1085" t="str">
            <v>LC</v>
          </cell>
          <cell r="D1085" t="str">
            <v>W</v>
          </cell>
          <cell r="Y1085">
            <v>0</v>
          </cell>
          <cell r="Z1085">
            <v>1.4064000000000001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</row>
        <row r="1086">
          <cell r="C1086" t="str">
            <v>LC</v>
          </cell>
          <cell r="D1086" t="str">
            <v>W</v>
          </cell>
          <cell r="Y1086">
            <v>0.70320000000000005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C1087" t="str">
            <v>S</v>
          </cell>
          <cell r="D1087" t="str">
            <v>S</v>
          </cell>
          <cell r="Y1087">
            <v>703.2</v>
          </cell>
          <cell r="Z1087">
            <v>703.2</v>
          </cell>
          <cell r="AA1087">
            <v>2109.6000000000004</v>
          </cell>
          <cell r="AB1087">
            <v>1406.4</v>
          </cell>
          <cell r="AC1087">
            <v>703.2</v>
          </cell>
          <cell r="AD1087">
            <v>1406.4</v>
          </cell>
          <cell r="AE1087">
            <v>1406.4</v>
          </cell>
          <cell r="AF1087">
            <v>2461.2000000000003</v>
          </cell>
          <cell r="AG1087">
            <v>1085.0376000000001</v>
          </cell>
          <cell r="AH1087">
            <v>0</v>
          </cell>
          <cell r="AI1087">
            <v>0</v>
          </cell>
          <cell r="AJ1087">
            <v>40.0824</v>
          </cell>
        </row>
        <row r="1088">
          <cell r="C1088" t="str">
            <v>S</v>
          </cell>
          <cell r="D1088" t="str">
            <v>S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24.612000000000002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43.598400000000005</v>
          </cell>
        </row>
        <row r="1089">
          <cell r="C1089" t="str">
            <v>S</v>
          </cell>
          <cell r="D1089" t="str">
            <v>S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21.096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24.612000000000002</v>
          </cell>
        </row>
        <row r="1090">
          <cell r="C1090" t="str">
            <v>S</v>
          </cell>
          <cell r="D1090" t="str">
            <v>S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21.09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24.612000000000002</v>
          </cell>
        </row>
        <row r="1091">
          <cell r="C1091" t="str">
            <v>S</v>
          </cell>
          <cell r="D1091" t="str">
            <v>S</v>
          </cell>
          <cell r="Y1091">
            <v>0</v>
          </cell>
          <cell r="Z1091">
            <v>0</v>
          </cell>
          <cell r="AA1091">
            <v>40.0824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C1092" t="str">
            <v>S</v>
          </cell>
          <cell r="D1092" t="str">
            <v>S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37.972799999999999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C1093" t="str">
            <v>S</v>
          </cell>
          <cell r="D1093" t="str">
            <v>S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37.972799999999999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C1094" t="str">
            <v>S</v>
          </cell>
          <cell r="D1094" t="str">
            <v>S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14.064</v>
          </cell>
          <cell r="AG1094">
            <v>0</v>
          </cell>
          <cell r="AH1094">
            <v>0</v>
          </cell>
          <cell r="AI1094">
            <v>0</v>
          </cell>
          <cell r="AJ1094">
            <v>16.1736</v>
          </cell>
        </row>
        <row r="1095">
          <cell r="C1095" t="str">
            <v>S</v>
          </cell>
          <cell r="D1095" t="str">
            <v>S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26.721600000000002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C1096" t="str">
            <v>S</v>
          </cell>
          <cell r="D1096" t="str">
            <v>S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18.9864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C1097" t="str">
            <v>S</v>
          </cell>
          <cell r="D1097" t="str">
            <v>S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18.9864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C1098" t="str">
            <v>S</v>
          </cell>
          <cell r="D1098" t="str">
            <v>S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18.9864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C1099" t="str">
            <v>S</v>
          </cell>
          <cell r="D1099" t="str">
            <v>S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14.064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C1100" t="str">
            <v>S</v>
          </cell>
          <cell r="D1100" t="str">
            <v>S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14.064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C1101" t="str">
            <v>S</v>
          </cell>
          <cell r="D1101" t="str">
            <v>S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4.2192000000000007</v>
          </cell>
          <cell r="AE1101">
            <v>3.516</v>
          </cell>
          <cell r="AF1101">
            <v>0</v>
          </cell>
          <cell r="AG1101">
            <v>0</v>
          </cell>
          <cell r="AH1101">
            <v>3.516</v>
          </cell>
          <cell r="AI1101">
            <v>2.8128000000000002</v>
          </cell>
          <cell r="AJ1101">
            <v>0</v>
          </cell>
        </row>
        <row r="1102">
          <cell r="C1102" t="str">
            <v>S</v>
          </cell>
          <cell r="D1102" t="str">
            <v>S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13.360800000000001</v>
          </cell>
        </row>
        <row r="1103">
          <cell r="C1103" t="str">
            <v>S</v>
          </cell>
          <cell r="D1103" t="str">
            <v>S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13.360800000000001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C1104" t="str">
            <v>S</v>
          </cell>
          <cell r="D1104" t="str">
            <v>S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11.251200000000001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C1105" t="str">
            <v>S</v>
          </cell>
          <cell r="D1105" t="str">
            <v>S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7.7352000000000007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C1106" t="str">
            <v>S</v>
          </cell>
          <cell r="D1106" t="str">
            <v>S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7.7352000000000007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</row>
        <row r="1107">
          <cell r="C1107" t="str">
            <v>S</v>
          </cell>
          <cell r="D1107" t="str">
            <v>S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7.7352000000000007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C1108" t="str">
            <v>S</v>
          </cell>
          <cell r="D1108" t="str">
            <v>S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7.032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C1109" t="str">
            <v>S</v>
          </cell>
          <cell r="D1109" t="str">
            <v>S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7.032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C1110" t="str">
            <v>S</v>
          </cell>
          <cell r="D1110" t="str">
            <v>S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5.6256000000000004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C1111" t="str">
            <v>S</v>
          </cell>
          <cell r="D1111" t="str">
            <v>S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5.6256000000000004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</row>
        <row r="1112">
          <cell r="C1112" t="str">
            <v>S</v>
          </cell>
          <cell r="D1112" t="str">
            <v>S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4.9224000000000006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</row>
        <row r="1113">
          <cell r="C1113" t="str">
            <v>S</v>
          </cell>
          <cell r="D1113" t="str">
            <v>S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3.516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</row>
        <row r="1114">
          <cell r="C1114" t="str">
            <v>S</v>
          </cell>
          <cell r="D1114" t="str">
            <v>S</v>
          </cell>
          <cell r="Y1114">
            <v>15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368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C1115" t="str">
            <v>S</v>
          </cell>
          <cell r="D1115" t="str">
            <v>S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45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C1116" t="str">
            <v>S</v>
          </cell>
          <cell r="D1116" t="str">
            <v>S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45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</row>
        <row r="1117">
          <cell r="C1117" t="str">
            <v>S</v>
          </cell>
          <cell r="D1117" t="str">
            <v>S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45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C1118" t="str">
            <v>S</v>
          </cell>
          <cell r="D1118" t="str">
            <v>S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448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</row>
        <row r="1119">
          <cell r="C1119" t="str">
            <v>S</v>
          </cell>
          <cell r="D1119" t="str">
            <v>S</v>
          </cell>
          <cell r="Y1119">
            <v>0</v>
          </cell>
          <cell r="Z1119">
            <v>0</v>
          </cell>
          <cell r="AA1119">
            <v>415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</row>
        <row r="1120">
          <cell r="C1120" t="str">
            <v>S</v>
          </cell>
          <cell r="D1120" t="str">
            <v>S</v>
          </cell>
          <cell r="Y1120">
            <v>0</v>
          </cell>
          <cell r="Z1120">
            <v>0</v>
          </cell>
          <cell r="AA1120">
            <v>100</v>
          </cell>
          <cell r="AB1120">
            <v>100</v>
          </cell>
          <cell r="AC1120">
            <v>100</v>
          </cell>
          <cell r="AD1120">
            <v>11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C1121" t="str">
            <v>S</v>
          </cell>
          <cell r="D1121" t="str">
            <v>S</v>
          </cell>
          <cell r="Y1121">
            <v>0</v>
          </cell>
          <cell r="Z1121">
            <v>405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C1122" t="str">
            <v>S</v>
          </cell>
          <cell r="D1122" t="str">
            <v>S</v>
          </cell>
          <cell r="Y1122">
            <v>389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</row>
        <row r="1123">
          <cell r="C1123" t="str">
            <v>S</v>
          </cell>
          <cell r="D1123" t="str">
            <v>S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301</v>
          </cell>
        </row>
        <row r="1124">
          <cell r="C1124" t="str">
            <v>S</v>
          </cell>
          <cell r="D1124" t="str">
            <v>S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285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</row>
        <row r="1125">
          <cell r="C1125" t="str">
            <v>S</v>
          </cell>
          <cell r="D1125" t="str">
            <v>S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25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</row>
        <row r="1126">
          <cell r="C1126" t="str">
            <v>S</v>
          </cell>
          <cell r="D1126" t="str">
            <v>S</v>
          </cell>
          <cell r="Y1126">
            <v>0</v>
          </cell>
          <cell r="Z1126">
            <v>0</v>
          </cell>
          <cell r="AA1126">
            <v>50</v>
          </cell>
          <cell r="AB1126">
            <v>0</v>
          </cell>
          <cell r="AC1126">
            <v>0</v>
          </cell>
          <cell r="AD1126">
            <v>50</v>
          </cell>
          <cell r="AE1126">
            <v>0</v>
          </cell>
          <cell r="AF1126">
            <v>0</v>
          </cell>
          <cell r="AG1126">
            <v>50</v>
          </cell>
          <cell r="AH1126">
            <v>0</v>
          </cell>
          <cell r="AI1126">
            <v>0</v>
          </cell>
          <cell r="AJ1126">
            <v>50</v>
          </cell>
        </row>
        <row r="1127">
          <cell r="C1127" t="str">
            <v>S</v>
          </cell>
          <cell r="D1127" t="str">
            <v>S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194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</row>
        <row r="1128">
          <cell r="C1128" t="str">
            <v>S</v>
          </cell>
          <cell r="D1128" t="str">
            <v>S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14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C1129" t="str">
            <v>S</v>
          </cell>
          <cell r="D1129" t="str">
            <v>S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13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</row>
        <row r="1130">
          <cell r="C1130" t="str">
            <v>S</v>
          </cell>
          <cell r="D1130" t="str">
            <v>S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13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C1131" t="str">
            <v>S</v>
          </cell>
          <cell r="D1131" t="str">
            <v>S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128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C1132" t="str">
            <v>S</v>
          </cell>
          <cell r="D1132" t="str">
            <v>S</v>
          </cell>
          <cell r="Y1132">
            <v>0</v>
          </cell>
          <cell r="Z1132">
            <v>117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C1133" t="str">
            <v>S</v>
          </cell>
          <cell r="D1133" t="str">
            <v>S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91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C1134" t="str">
            <v>S</v>
          </cell>
          <cell r="D1134" t="str">
            <v>S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91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C1135" t="str">
            <v>S</v>
          </cell>
          <cell r="D1135" t="str">
            <v>S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78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C1136" t="str">
            <v>S</v>
          </cell>
          <cell r="D1136" t="str">
            <v>S</v>
          </cell>
          <cell r="Y1136">
            <v>73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</row>
        <row r="1137">
          <cell r="C1137" t="str">
            <v>S</v>
          </cell>
          <cell r="D1137" t="str">
            <v>S</v>
          </cell>
          <cell r="Y1137">
            <v>7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</row>
        <row r="1138">
          <cell r="C1138" t="str">
            <v>S</v>
          </cell>
          <cell r="D1138" t="str">
            <v>S</v>
          </cell>
          <cell r="Y1138">
            <v>69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C1139" t="str">
            <v>S</v>
          </cell>
          <cell r="D1139" t="str">
            <v>S</v>
          </cell>
          <cell r="Y1139">
            <v>65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</row>
        <row r="1140">
          <cell r="C1140" t="str">
            <v>S</v>
          </cell>
          <cell r="D1140" t="str">
            <v>S</v>
          </cell>
          <cell r="Y1140">
            <v>0</v>
          </cell>
          <cell r="Z1140">
            <v>0</v>
          </cell>
          <cell r="AA1140">
            <v>20</v>
          </cell>
          <cell r="AB1140">
            <v>0</v>
          </cell>
          <cell r="AC1140">
            <v>0</v>
          </cell>
          <cell r="AD1140">
            <v>20</v>
          </cell>
          <cell r="AE1140">
            <v>0</v>
          </cell>
          <cell r="AF1140">
            <v>0</v>
          </cell>
          <cell r="AG1140">
            <v>0</v>
          </cell>
          <cell r="AH1140">
            <v>20</v>
          </cell>
          <cell r="AI1140">
            <v>0</v>
          </cell>
          <cell r="AJ1140">
            <v>0</v>
          </cell>
        </row>
        <row r="1141">
          <cell r="C1141" t="str">
            <v>S</v>
          </cell>
          <cell r="D1141" t="str">
            <v>S</v>
          </cell>
          <cell r="Y1141">
            <v>5</v>
          </cell>
          <cell r="Z1141">
            <v>5</v>
          </cell>
          <cell r="AA1141">
            <v>5</v>
          </cell>
          <cell r="AB1141">
            <v>5</v>
          </cell>
          <cell r="AC1141">
            <v>5</v>
          </cell>
          <cell r="AD1141">
            <v>5</v>
          </cell>
          <cell r="AE1141">
            <v>5</v>
          </cell>
          <cell r="AF1141">
            <v>5</v>
          </cell>
          <cell r="AG1141">
            <v>5</v>
          </cell>
          <cell r="AH1141">
            <v>5</v>
          </cell>
          <cell r="AI1141">
            <v>3</v>
          </cell>
          <cell r="AJ1141">
            <v>0</v>
          </cell>
        </row>
        <row r="1142">
          <cell r="C1142" t="str">
            <v>S</v>
          </cell>
          <cell r="D1142" t="str">
            <v>S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52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</row>
        <row r="1143">
          <cell r="C1143" t="str">
            <v>S</v>
          </cell>
          <cell r="D1143" t="str">
            <v>S</v>
          </cell>
          <cell r="Y1143">
            <v>0</v>
          </cell>
          <cell r="Z1143">
            <v>49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</row>
        <row r="1144">
          <cell r="C1144" t="str">
            <v>S</v>
          </cell>
          <cell r="D1144" t="str">
            <v>S</v>
          </cell>
          <cell r="Y1144">
            <v>0</v>
          </cell>
          <cell r="Z1144">
            <v>0</v>
          </cell>
          <cell r="AA1144">
            <v>0</v>
          </cell>
          <cell r="AB1144">
            <v>47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</row>
        <row r="1145">
          <cell r="C1145" t="str">
            <v>S</v>
          </cell>
          <cell r="D1145" t="str">
            <v>S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47</v>
          </cell>
        </row>
        <row r="1146">
          <cell r="C1146" t="str">
            <v>S</v>
          </cell>
          <cell r="D1146" t="str">
            <v>S</v>
          </cell>
          <cell r="Y1146">
            <v>15</v>
          </cell>
          <cell r="Z1146">
            <v>15</v>
          </cell>
          <cell r="AA1146">
            <v>15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</row>
        <row r="1147">
          <cell r="C1147" t="str">
            <v>S</v>
          </cell>
          <cell r="D1147" t="str">
            <v>S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39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</row>
        <row r="1148">
          <cell r="C1148" t="str">
            <v>S</v>
          </cell>
          <cell r="D1148" t="str">
            <v>S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38</v>
          </cell>
        </row>
        <row r="1149">
          <cell r="C1149" t="str">
            <v>S</v>
          </cell>
          <cell r="D1149" t="str">
            <v>S</v>
          </cell>
          <cell r="Y1149">
            <v>0</v>
          </cell>
          <cell r="Z1149">
            <v>3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C1150" t="str">
            <v>S</v>
          </cell>
          <cell r="D1150" t="str">
            <v>S</v>
          </cell>
          <cell r="Y1150">
            <v>0</v>
          </cell>
          <cell r="Z1150">
            <v>0</v>
          </cell>
          <cell r="AA1150">
            <v>0</v>
          </cell>
          <cell r="AB1150">
            <v>26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C1151" t="str">
            <v>S</v>
          </cell>
          <cell r="D1151" t="str">
            <v>S</v>
          </cell>
          <cell r="Y1151">
            <v>0</v>
          </cell>
          <cell r="Z1151">
            <v>0</v>
          </cell>
          <cell r="AA1151">
            <v>0</v>
          </cell>
          <cell r="AB1151">
            <v>26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</row>
        <row r="1152">
          <cell r="C1152" t="str">
            <v>S</v>
          </cell>
          <cell r="D1152" t="str">
            <v>S</v>
          </cell>
          <cell r="Y1152">
            <v>25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C1153" t="str">
            <v>S</v>
          </cell>
          <cell r="D1153" t="str">
            <v>S</v>
          </cell>
          <cell r="Y1153">
            <v>0</v>
          </cell>
          <cell r="Z1153">
            <v>0</v>
          </cell>
          <cell r="AA1153">
            <v>5</v>
          </cell>
          <cell r="AB1153">
            <v>0</v>
          </cell>
          <cell r="AC1153">
            <v>5</v>
          </cell>
          <cell r="AD1153">
            <v>0</v>
          </cell>
          <cell r="AE1153">
            <v>15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C1154" t="str">
            <v>S</v>
          </cell>
          <cell r="D1154" t="str">
            <v>S</v>
          </cell>
          <cell r="Y1154">
            <v>0</v>
          </cell>
          <cell r="Z1154">
            <v>5</v>
          </cell>
          <cell r="AA1154">
            <v>0</v>
          </cell>
          <cell r="AB1154">
            <v>5</v>
          </cell>
          <cell r="AC1154">
            <v>0</v>
          </cell>
          <cell r="AD1154">
            <v>5</v>
          </cell>
          <cell r="AE1154">
            <v>0</v>
          </cell>
          <cell r="AF1154">
            <v>0</v>
          </cell>
          <cell r="AG1154">
            <v>5</v>
          </cell>
          <cell r="AH1154">
            <v>0</v>
          </cell>
          <cell r="AI1154">
            <v>3</v>
          </cell>
          <cell r="AJ1154">
            <v>0</v>
          </cell>
        </row>
        <row r="1155">
          <cell r="C1155" t="str">
            <v>S</v>
          </cell>
          <cell r="D1155" t="str">
            <v>S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13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10</v>
          </cell>
          <cell r="AI1155">
            <v>0</v>
          </cell>
          <cell r="AJ1155">
            <v>0</v>
          </cell>
        </row>
        <row r="1156">
          <cell r="C1156" t="str">
            <v>S</v>
          </cell>
          <cell r="D1156" t="str">
            <v>S</v>
          </cell>
          <cell r="Y1156">
            <v>22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C1157" t="str">
            <v>S</v>
          </cell>
          <cell r="D1157" t="str">
            <v>S</v>
          </cell>
          <cell r="Y1157">
            <v>21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C1158" t="str">
            <v>S</v>
          </cell>
          <cell r="D1158" t="str">
            <v>S</v>
          </cell>
          <cell r="Y1158">
            <v>2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C1159" t="str">
            <v>S</v>
          </cell>
          <cell r="D1159" t="str">
            <v>S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20</v>
          </cell>
        </row>
        <row r="1160">
          <cell r="C1160" t="str">
            <v>S</v>
          </cell>
          <cell r="D1160" t="str">
            <v>S</v>
          </cell>
          <cell r="Y1160">
            <v>15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5</v>
          </cell>
          <cell r="AI1160">
            <v>0</v>
          </cell>
          <cell r="AJ1160">
            <v>0</v>
          </cell>
        </row>
        <row r="1161">
          <cell r="C1161" t="str">
            <v>S</v>
          </cell>
          <cell r="D1161" t="str">
            <v>S</v>
          </cell>
          <cell r="Y1161">
            <v>0</v>
          </cell>
          <cell r="Z1161">
            <v>0</v>
          </cell>
          <cell r="AA1161">
            <v>19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C1162" t="str">
            <v>S</v>
          </cell>
          <cell r="D1162" t="str">
            <v>S</v>
          </cell>
          <cell r="Y1162">
            <v>15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</row>
        <row r="1163">
          <cell r="C1163" t="str">
            <v>S</v>
          </cell>
          <cell r="D1163" t="str">
            <v>S</v>
          </cell>
          <cell r="Y1163">
            <v>0</v>
          </cell>
          <cell r="Z1163">
            <v>0</v>
          </cell>
          <cell r="AA1163">
            <v>0</v>
          </cell>
          <cell r="AB1163">
            <v>5</v>
          </cell>
          <cell r="AC1163">
            <v>0</v>
          </cell>
          <cell r="AD1163">
            <v>0</v>
          </cell>
          <cell r="AE1163">
            <v>5</v>
          </cell>
          <cell r="AF1163">
            <v>0</v>
          </cell>
          <cell r="AG1163">
            <v>0</v>
          </cell>
          <cell r="AH1163">
            <v>5</v>
          </cell>
          <cell r="AI1163">
            <v>0</v>
          </cell>
          <cell r="AJ1163">
            <v>0</v>
          </cell>
        </row>
        <row r="1164">
          <cell r="C1164" t="str">
            <v>S</v>
          </cell>
          <cell r="D1164" t="str">
            <v>S</v>
          </cell>
          <cell r="Y1164">
            <v>0</v>
          </cell>
          <cell r="Z1164">
            <v>15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C1165" t="str">
            <v>S</v>
          </cell>
          <cell r="D1165" t="str">
            <v>S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4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</row>
        <row r="1166">
          <cell r="C1166" t="str">
            <v>S</v>
          </cell>
          <cell r="D1166" t="str">
            <v>S</v>
          </cell>
          <cell r="Y1166">
            <v>0</v>
          </cell>
          <cell r="Z1166">
            <v>0</v>
          </cell>
          <cell r="AA1166">
            <v>0</v>
          </cell>
          <cell r="AB1166">
            <v>12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C1167" t="str">
            <v>S</v>
          </cell>
          <cell r="D1167" t="str">
            <v>S</v>
          </cell>
          <cell r="Y1167">
            <v>0</v>
          </cell>
          <cell r="Z1167">
            <v>1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</row>
        <row r="1168">
          <cell r="C1168" t="str">
            <v>S</v>
          </cell>
          <cell r="D1168" t="str">
            <v>S</v>
          </cell>
          <cell r="Y1168">
            <v>0</v>
          </cell>
          <cell r="Z1168">
            <v>0</v>
          </cell>
          <cell r="AA1168">
            <v>0</v>
          </cell>
          <cell r="AB1168">
            <v>5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5</v>
          </cell>
          <cell r="AI1168">
            <v>0</v>
          </cell>
          <cell r="AJ1168">
            <v>0</v>
          </cell>
        </row>
        <row r="1169">
          <cell r="C1169" t="str">
            <v>S</v>
          </cell>
          <cell r="D1169" t="str">
            <v>S</v>
          </cell>
          <cell r="Y1169">
            <v>0</v>
          </cell>
          <cell r="Z1169">
            <v>0</v>
          </cell>
          <cell r="AA1169">
            <v>9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C1170" t="str">
            <v>S</v>
          </cell>
          <cell r="D1170" t="str">
            <v>S</v>
          </cell>
          <cell r="Y1170">
            <v>8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</row>
        <row r="1171">
          <cell r="C1171" t="str">
            <v>S</v>
          </cell>
          <cell r="D1171" t="str">
            <v>S</v>
          </cell>
          <cell r="Y1171">
            <v>6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C1172" t="str">
            <v>S</v>
          </cell>
          <cell r="D1172" t="str">
            <v>S</v>
          </cell>
          <cell r="Y1172">
            <v>5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</row>
        <row r="1173">
          <cell r="C1173" t="str">
            <v>S</v>
          </cell>
          <cell r="D1173" t="str">
            <v>S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240</v>
          </cell>
          <cell r="AF1173">
            <v>240</v>
          </cell>
          <cell r="AG1173">
            <v>240</v>
          </cell>
          <cell r="AH1173">
            <v>80</v>
          </cell>
          <cell r="AI1173">
            <v>0</v>
          </cell>
          <cell r="AJ1173">
            <v>0</v>
          </cell>
        </row>
        <row r="1174">
          <cell r="C1174" t="str">
            <v>S</v>
          </cell>
          <cell r="D1174" t="str">
            <v>S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195</v>
          </cell>
          <cell r="AF1174">
            <v>195</v>
          </cell>
          <cell r="AG1174">
            <v>195</v>
          </cell>
          <cell r="AH1174">
            <v>65</v>
          </cell>
          <cell r="AI1174">
            <v>0</v>
          </cell>
          <cell r="AJ1174">
            <v>0</v>
          </cell>
        </row>
        <row r="1175">
          <cell r="C1175" t="str">
            <v>S</v>
          </cell>
          <cell r="D1175" t="str">
            <v>S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165</v>
          </cell>
          <cell r="AF1175">
            <v>165</v>
          </cell>
          <cell r="AG1175">
            <v>165</v>
          </cell>
          <cell r="AH1175">
            <v>55</v>
          </cell>
          <cell r="AI1175">
            <v>0</v>
          </cell>
          <cell r="AJ1175">
            <v>0</v>
          </cell>
        </row>
        <row r="1176">
          <cell r="C1176" t="str">
            <v>S</v>
          </cell>
          <cell r="D1176" t="str">
            <v>S</v>
          </cell>
          <cell r="Y1176">
            <v>0</v>
          </cell>
          <cell r="Z1176">
            <v>98.56</v>
          </cell>
          <cell r="AA1176">
            <v>73.92</v>
          </cell>
          <cell r="AB1176">
            <v>73.92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C1177" t="str">
            <v>S</v>
          </cell>
          <cell r="D1177" t="str">
            <v>S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61.2</v>
          </cell>
          <cell r="AF1177">
            <v>61.2</v>
          </cell>
          <cell r="AG1177">
            <v>61.2</v>
          </cell>
          <cell r="AH1177">
            <v>20.399999999999999</v>
          </cell>
          <cell r="AI1177">
            <v>0</v>
          </cell>
          <cell r="AJ1177">
            <v>0</v>
          </cell>
        </row>
        <row r="1178">
          <cell r="C1178" t="str">
            <v>S</v>
          </cell>
          <cell r="D1178" t="str">
            <v>S</v>
          </cell>
          <cell r="Y1178">
            <v>0</v>
          </cell>
          <cell r="Z1178">
            <v>80</v>
          </cell>
          <cell r="AA1178">
            <v>59.993471999999997</v>
          </cell>
          <cell r="AB1178">
            <v>6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</row>
        <row r="1179">
          <cell r="C1179" t="str">
            <v>S</v>
          </cell>
          <cell r="D1179" t="str">
            <v>S</v>
          </cell>
          <cell r="Y1179">
            <v>0</v>
          </cell>
          <cell r="Z1179">
            <v>79.991296000000006</v>
          </cell>
          <cell r="AA1179">
            <v>59.993471999999997</v>
          </cell>
          <cell r="AB1179">
            <v>59.993471999999997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</row>
        <row r="1180">
          <cell r="C1180" t="str">
            <v>S</v>
          </cell>
          <cell r="D1180" t="str">
            <v>S</v>
          </cell>
          <cell r="Y1180">
            <v>0</v>
          </cell>
          <cell r="Z1180">
            <v>54.18</v>
          </cell>
          <cell r="AA1180">
            <v>54.18</v>
          </cell>
          <cell r="AB1180">
            <v>72.239999999999995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</row>
        <row r="1181">
          <cell r="C1181" t="str">
            <v>S</v>
          </cell>
          <cell r="D1181" t="str">
            <v>S</v>
          </cell>
          <cell r="Y1181">
            <v>0</v>
          </cell>
          <cell r="Z1181">
            <v>39</v>
          </cell>
          <cell r="AA1181">
            <v>39</v>
          </cell>
          <cell r="AB1181">
            <v>52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</row>
        <row r="1182">
          <cell r="C1182" t="str">
            <v>S</v>
          </cell>
          <cell r="D1182" t="str">
            <v>S</v>
          </cell>
          <cell r="Y1182">
            <v>0</v>
          </cell>
          <cell r="Z1182">
            <v>0</v>
          </cell>
          <cell r="AA1182">
            <v>0</v>
          </cell>
          <cell r="AB1182">
            <v>44</v>
          </cell>
          <cell r="AC1182">
            <v>44</v>
          </cell>
          <cell r="AD1182">
            <v>22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C1183" t="str">
            <v>S</v>
          </cell>
          <cell r="D1183" t="str">
            <v>S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40.238</v>
          </cell>
          <cell r="AG1183">
            <v>30.1785</v>
          </cell>
          <cell r="AH1183">
            <v>20.119</v>
          </cell>
          <cell r="AI1183">
            <v>10.0595</v>
          </cell>
          <cell r="AJ1183">
            <v>0</v>
          </cell>
        </row>
        <row r="1184">
          <cell r="C1184" t="str">
            <v>S</v>
          </cell>
          <cell r="D1184" t="str">
            <v>S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30</v>
          </cell>
          <cell r="AF1184">
            <v>30</v>
          </cell>
          <cell r="AG1184">
            <v>30</v>
          </cell>
          <cell r="AH1184">
            <v>10</v>
          </cell>
          <cell r="AI1184">
            <v>0</v>
          </cell>
          <cell r="AJ1184">
            <v>0</v>
          </cell>
        </row>
        <row r="1185">
          <cell r="C1185" t="str">
            <v>S</v>
          </cell>
          <cell r="D1185" t="str">
            <v>S</v>
          </cell>
          <cell r="Y1185">
            <v>0</v>
          </cell>
          <cell r="Z1185">
            <v>0</v>
          </cell>
          <cell r="AA1185">
            <v>0</v>
          </cell>
          <cell r="AB1185">
            <v>40</v>
          </cell>
          <cell r="AC1185">
            <v>40</v>
          </cell>
          <cell r="AD1185">
            <v>2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C1186" t="str">
            <v>S</v>
          </cell>
          <cell r="D1186" t="str">
            <v>S</v>
          </cell>
          <cell r="Y1186">
            <v>0</v>
          </cell>
          <cell r="Z1186">
            <v>0</v>
          </cell>
          <cell r="AA1186">
            <v>0</v>
          </cell>
          <cell r="AB1186">
            <v>40</v>
          </cell>
          <cell r="AC1186">
            <v>40</v>
          </cell>
          <cell r="AD1186">
            <v>2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C1187" t="str">
            <v>S</v>
          </cell>
          <cell r="D1187" t="str">
            <v>S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50</v>
          </cell>
          <cell r="AI1187">
            <v>50</v>
          </cell>
          <cell r="AJ1187">
            <v>0</v>
          </cell>
        </row>
        <row r="1188">
          <cell r="C1188" t="str">
            <v>S</v>
          </cell>
          <cell r="D1188" t="str">
            <v>S</v>
          </cell>
          <cell r="Y1188">
            <v>50</v>
          </cell>
          <cell r="Z1188">
            <v>5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C1189" t="str">
            <v>S</v>
          </cell>
          <cell r="D1189" t="str">
            <v>S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40</v>
          </cell>
          <cell r="AF1189">
            <v>40</v>
          </cell>
          <cell r="AG1189">
            <v>2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C1190" t="str">
            <v>S</v>
          </cell>
          <cell r="D1190" t="str">
            <v>S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40</v>
          </cell>
          <cell r="AF1190">
            <v>40</v>
          </cell>
          <cell r="AG1190">
            <v>2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C1191" t="str">
            <v>S</v>
          </cell>
          <cell r="D1191" t="str">
            <v>S</v>
          </cell>
          <cell r="Y1191">
            <v>0</v>
          </cell>
          <cell r="Z1191">
            <v>38.76</v>
          </cell>
          <cell r="AA1191">
            <v>38.76</v>
          </cell>
          <cell r="AB1191">
            <v>19.38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C1192" t="str">
            <v>S</v>
          </cell>
          <cell r="D1192" t="str">
            <v>S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30.8</v>
          </cell>
          <cell r="AF1192">
            <v>30.8</v>
          </cell>
          <cell r="AG1192">
            <v>15.4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C1193" t="str">
            <v>S</v>
          </cell>
          <cell r="D1193" t="str">
            <v>S</v>
          </cell>
          <cell r="Y1193">
            <v>0</v>
          </cell>
          <cell r="Z1193">
            <v>28.16</v>
          </cell>
          <cell r="AA1193">
            <v>21.12</v>
          </cell>
          <cell r="AB1193">
            <v>21.12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</row>
        <row r="1194">
          <cell r="C1194" t="str">
            <v>S</v>
          </cell>
          <cell r="D1194" t="str">
            <v>S</v>
          </cell>
          <cell r="Y1194">
            <v>0</v>
          </cell>
          <cell r="Z1194">
            <v>28.16</v>
          </cell>
          <cell r="AA1194">
            <v>21.12</v>
          </cell>
          <cell r="AB1194">
            <v>21.12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C1195" t="str">
            <v>S</v>
          </cell>
          <cell r="D1195" t="str">
            <v>S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35</v>
          </cell>
          <cell r="AD1195">
            <v>35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</row>
        <row r="1196">
          <cell r="C1196" t="str">
            <v>S</v>
          </cell>
          <cell r="D1196" t="str">
            <v>S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32.5</v>
          </cell>
          <cell r="AD1196">
            <v>32.5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C1197" t="str">
            <v>S</v>
          </cell>
          <cell r="D1197" t="str">
            <v>S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32.289000000000001</v>
          </cell>
          <cell r="AF1197">
            <v>32.289000000000001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</row>
        <row r="1198">
          <cell r="C1198" t="str">
            <v>S</v>
          </cell>
          <cell r="D1198" t="str">
            <v>S</v>
          </cell>
          <cell r="Y1198">
            <v>0</v>
          </cell>
          <cell r="Z1198">
            <v>24</v>
          </cell>
          <cell r="AA1198">
            <v>18</v>
          </cell>
          <cell r="AB1198">
            <v>18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</row>
        <row r="1199">
          <cell r="C1199" t="str">
            <v>S</v>
          </cell>
          <cell r="D1199" t="str">
            <v>S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29.326499999999999</v>
          </cell>
          <cell r="AD1199">
            <v>29.326499999999999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</row>
        <row r="1200">
          <cell r="C1200" t="str">
            <v>S</v>
          </cell>
          <cell r="D1200" t="str">
            <v>S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25</v>
          </cell>
          <cell r="AF1200">
            <v>25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C1201" t="str">
            <v>S</v>
          </cell>
          <cell r="D1201" t="str">
            <v>S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50</v>
          </cell>
          <cell r="AI1201">
            <v>0</v>
          </cell>
          <cell r="AJ1201">
            <v>0</v>
          </cell>
        </row>
        <row r="1202">
          <cell r="C1202" t="str">
            <v>S</v>
          </cell>
          <cell r="D1202" t="str">
            <v>S</v>
          </cell>
          <cell r="Y1202">
            <v>0</v>
          </cell>
          <cell r="Z1202">
            <v>19.991600000000002</v>
          </cell>
          <cell r="AA1202">
            <v>14.993699999999999</v>
          </cell>
          <cell r="AB1202">
            <v>14.993699999999999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</row>
        <row r="1203">
          <cell r="C1203" t="str">
            <v>S</v>
          </cell>
          <cell r="D1203" t="str">
            <v>S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47.2</v>
          </cell>
          <cell r="AI1203">
            <v>0</v>
          </cell>
          <cell r="AJ1203">
            <v>0</v>
          </cell>
        </row>
        <row r="1204">
          <cell r="C1204" t="str">
            <v>S</v>
          </cell>
          <cell r="D1204" t="str">
            <v>S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4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</row>
        <row r="1205">
          <cell r="C1205" t="str">
            <v>S</v>
          </cell>
          <cell r="D1205" t="str">
            <v>S</v>
          </cell>
          <cell r="Y1205">
            <v>0</v>
          </cell>
          <cell r="Z1205">
            <v>0</v>
          </cell>
          <cell r="AA1205">
            <v>10</v>
          </cell>
          <cell r="AB1205">
            <v>0</v>
          </cell>
          <cell r="AC1205">
            <v>0</v>
          </cell>
          <cell r="AD1205">
            <v>10</v>
          </cell>
          <cell r="AE1205">
            <v>0</v>
          </cell>
          <cell r="AF1205">
            <v>0</v>
          </cell>
          <cell r="AG1205">
            <v>10</v>
          </cell>
          <cell r="AH1205">
            <v>0</v>
          </cell>
          <cell r="AI1205">
            <v>0</v>
          </cell>
          <cell r="AJ1205">
            <v>10</v>
          </cell>
        </row>
        <row r="1206">
          <cell r="C1206" t="str">
            <v>S</v>
          </cell>
          <cell r="D1206" t="str">
            <v>S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38.1</v>
          </cell>
          <cell r="AJ1206">
            <v>0</v>
          </cell>
        </row>
        <row r="1207">
          <cell r="C1207" t="str">
            <v>S</v>
          </cell>
          <cell r="D1207" t="str">
            <v>S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35</v>
          </cell>
          <cell r="AI1207">
            <v>0</v>
          </cell>
          <cell r="AJ1207">
            <v>0</v>
          </cell>
        </row>
        <row r="1208">
          <cell r="C1208" t="str">
            <v>S</v>
          </cell>
          <cell r="D1208" t="str">
            <v>S</v>
          </cell>
          <cell r="Y1208">
            <v>0</v>
          </cell>
          <cell r="Z1208">
            <v>0</v>
          </cell>
          <cell r="AA1208">
            <v>0</v>
          </cell>
          <cell r="AB1208">
            <v>10.08</v>
          </cell>
          <cell r="AC1208">
            <v>10.08</v>
          </cell>
          <cell r="AD1208">
            <v>5.04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</row>
        <row r="1209">
          <cell r="C1209" t="str">
            <v>S</v>
          </cell>
          <cell r="D1209" t="str">
            <v>S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25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</row>
        <row r="1210">
          <cell r="C1210" t="str">
            <v>S</v>
          </cell>
          <cell r="D1210" t="str">
            <v>S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25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</row>
        <row r="1211">
          <cell r="C1211" t="str">
            <v>S</v>
          </cell>
          <cell r="D1211" t="str">
            <v>S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20</v>
          </cell>
          <cell r="AI1211">
            <v>0</v>
          </cell>
          <cell r="AJ1211">
            <v>0</v>
          </cell>
        </row>
        <row r="1212">
          <cell r="C1212" t="str">
            <v>S</v>
          </cell>
          <cell r="D1212" t="str">
            <v>S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15</v>
          </cell>
          <cell r="AI1212">
            <v>0</v>
          </cell>
          <cell r="AJ1212">
            <v>0</v>
          </cell>
        </row>
        <row r="1213">
          <cell r="C1213" t="str">
            <v>S</v>
          </cell>
          <cell r="D1213" t="str">
            <v>S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13</v>
          </cell>
          <cell r="AI1213">
            <v>0</v>
          </cell>
          <cell r="AJ1213">
            <v>0</v>
          </cell>
        </row>
        <row r="1214">
          <cell r="C1214" t="str">
            <v>S</v>
          </cell>
          <cell r="D1214" t="str">
            <v>S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1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C1215" t="str">
            <v>S</v>
          </cell>
          <cell r="D1215" t="str">
            <v>S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6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</row>
        <row r="1216">
          <cell r="C1216" t="str">
            <v>LC</v>
          </cell>
          <cell r="D1216" t="str">
            <v>SR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1147.18</v>
          </cell>
          <cell r="AJ1216">
            <v>150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Ls_AgXLB_WorkbookFile"/>
      <sheetName val="FRS"/>
      <sheetName val="BGT2013"/>
      <sheetName val="BF&amp;B13"/>
      <sheetName val="BR13"/>
      <sheetName val="DATOS"/>
      <sheetName val="HAB"/>
      <sheetName val="BAR"/>
      <sheetName val="BQT"/>
      <sheetName val="R.F"/>
      <sheetName val="BYF"/>
      <sheetName val="ADM"/>
      <sheetName val="MKT"/>
      <sheetName val="MTO"/>
      <sheetName val="ENERGY"/>
      <sheetName val="MINORS"/>
      <sheetName val="ROI"/>
      <sheetName val="T-010"/>
      <sheetName val="F.C."/>
      <sheetName val="SW&amp;B"/>
      <sheetName val="RBGT13"/>
      <sheetName val="Criteria"/>
    </sheetNames>
    <sheetDataSet>
      <sheetData sheetId="0"/>
      <sheetData sheetId="1"/>
      <sheetData sheetId="2">
        <row r="7">
          <cell r="H7" t="str">
            <v>Enter Hotel Name</v>
          </cell>
        </row>
        <row r="8">
          <cell r="H8" t="str">
            <v>FRS #</v>
          </cell>
        </row>
        <row r="9">
          <cell r="H9" t="str">
            <v>Budget</v>
          </cell>
        </row>
        <row r="10">
          <cell r="H10" t="str">
            <v>January</v>
          </cell>
        </row>
        <row r="11">
          <cell r="H11" t="str">
            <v>201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B6">
            <v>1</v>
          </cell>
        </row>
      </sheetData>
      <sheetData sheetId="2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2"/>
      <sheetName val="Tables"/>
      <sheetName val="Instructions"/>
      <sheetName val="Contra"/>
    </sheetNames>
    <sheetDataSet>
      <sheetData sheetId="0"/>
      <sheetData sheetId="1" refreshError="1">
        <row r="4">
          <cell r="C4" t="str">
            <v>Plant</v>
          </cell>
          <cell r="D4" t="str">
            <v>Hyperion</v>
          </cell>
          <cell r="E4" t="str">
            <v xml:space="preserve">  APC FY start</v>
          </cell>
          <cell r="F4" t="str">
            <v xml:space="preserve"> Dep. FY start</v>
          </cell>
          <cell r="G4" t="str">
            <v>BK Val FY strt</v>
          </cell>
          <cell r="I4" t="str">
            <v>RCC/Company Code</v>
          </cell>
          <cell r="J4" t="str">
            <v>Change to (Exception)</v>
          </cell>
        </row>
        <row r="5">
          <cell r="C5" t="str">
            <v>0001</v>
          </cell>
          <cell r="D5" t="str">
            <v>0001.INP</v>
          </cell>
          <cell r="E5">
            <v>1349898.05</v>
          </cell>
          <cell r="F5">
            <v>0</v>
          </cell>
          <cell r="G5">
            <v>1349898.05</v>
          </cell>
          <cell r="I5" t="str">
            <v>3020001</v>
          </cell>
          <cell r="J5" t="str">
            <v>0001</v>
          </cell>
        </row>
        <row r="6">
          <cell r="C6" t="str">
            <v>0012</v>
          </cell>
          <cell r="D6" t="str">
            <v>0012.INP</v>
          </cell>
          <cell r="E6">
            <v>23275209.579999998</v>
          </cell>
          <cell r="F6">
            <v>-4995388.74</v>
          </cell>
          <cell r="G6">
            <v>18279820.84</v>
          </cell>
          <cell r="I6" t="str">
            <v>3330001</v>
          </cell>
          <cell r="J6" t="str">
            <v>9534</v>
          </cell>
        </row>
        <row r="7">
          <cell r="C7" t="str">
            <v>0014</v>
          </cell>
          <cell r="D7" t="str">
            <v>0014.INP</v>
          </cell>
          <cell r="E7">
            <v>6649328.3600000003</v>
          </cell>
          <cell r="F7">
            <v>-4391675.46</v>
          </cell>
          <cell r="G7">
            <v>2257652.9</v>
          </cell>
          <cell r="I7" t="str">
            <v>3020002</v>
          </cell>
          <cell r="J7" t="str">
            <v>0002</v>
          </cell>
        </row>
        <row r="8">
          <cell r="C8" t="str">
            <v>0016</v>
          </cell>
          <cell r="D8" t="str">
            <v>0016.INP</v>
          </cell>
          <cell r="E8">
            <v>24439550.52</v>
          </cell>
          <cell r="F8">
            <v>-4372453.67</v>
          </cell>
          <cell r="G8">
            <v>20067096.850000001</v>
          </cell>
          <cell r="I8" t="str">
            <v>3030002</v>
          </cell>
          <cell r="J8" t="str">
            <v>8888</v>
          </cell>
        </row>
        <row r="9">
          <cell r="C9" t="str">
            <v>0017</v>
          </cell>
          <cell r="D9" t="str">
            <v>0017.INP</v>
          </cell>
          <cell r="E9">
            <v>21475127.850000001</v>
          </cell>
          <cell r="F9">
            <v>-3778248.14</v>
          </cell>
          <cell r="G9">
            <v>17696879.710000001</v>
          </cell>
          <cell r="I9" t="str">
            <v>4830002</v>
          </cell>
          <cell r="J9" t="str">
            <v>9505</v>
          </cell>
        </row>
        <row r="10">
          <cell r="C10" t="str">
            <v>0018</v>
          </cell>
          <cell r="D10" t="str">
            <v>0018.INP</v>
          </cell>
          <cell r="E10">
            <v>2877751.93</v>
          </cell>
          <cell r="F10">
            <v>-2702912.3</v>
          </cell>
          <cell r="G10">
            <v>174839.63</v>
          </cell>
          <cell r="I10" t="str">
            <v>4810002</v>
          </cell>
          <cell r="J10" t="str">
            <v>9507</v>
          </cell>
        </row>
        <row r="11">
          <cell r="C11" t="str">
            <v>0019</v>
          </cell>
          <cell r="D11" t="str">
            <v>0019.INP</v>
          </cell>
          <cell r="E11">
            <v>5989660.6200000001</v>
          </cell>
          <cell r="F11">
            <v>-5426372.3499999996</v>
          </cell>
          <cell r="G11">
            <v>563288.27</v>
          </cell>
          <cell r="I11" t="str">
            <v>4800002</v>
          </cell>
          <cell r="J11" t="str">
            <v>9508</v>
          </cell>
        </row>
        <row r="12">
          <cell r="C12" t="str">
            <v>0021</v>
          </cell>
          <cell r="D12" t="str">
            <v>0021.INP</v>
          </cell>
          <cell r="E12">
            <v>53544147.350000001</v>
          </cell>
          <cell r="F12">
            <v>-15509669.470000001</v>
          </cell>
          <cell r="G12">
            <v>38034477.880000003</v>
          </cell>
          <cell r="I12" t="str">
            <v>3320002</v>
          </cell>
          <cell r="J12" t="str">
            <v>9511</v>
          </cell>
        </row>
        <row r="13">
          <cell r="C13" t="str">
            <v>0024</v>
          </cell>
          <cell r="D13" t="str">
            <v>0024.INP</v>
          </cell>
          <cell r="E13">
            <v>61483495.420000002</v>
          </cell>
          <cell r="F13">
            <v>-15499419.880000001</v>
          </cell>
          <cell r="G13">
            <v>45984075.539999999</v>
          </cell>
          <cell r="I13" t="str">
            <v>3840002</v>
          </cell>
          <cell r="J13" t="str">
            <v>9514</v>
          </cell>
        </row>
        <row r="14">
          <cell r="C14" t="str">
            <v>0032</v>
          </cell>
          <cell r="D14" t="str">
            <v>0032.INP</v>
          </cell>
          <cell r="E14">
            <v>70905996.209999993</v>
          </cell>
          <cell r="F14">
            <v>-25369166.379999999</v>
          </cell>
          <cell r="G14">
            <v>45536829.829999998</v>
          </cell>
          <cell r="I14" t="str">
            <v>4700002</v>
          </cell>
          <cell r="J14" t="str">
            <v>STARS</v>
          </cell>
        </row>
        <row r="15">
          <cell r="C15" t="str">
            <v>0039</v>
          </cell>
          <cell r="D15" t="str">
            <v>0039.INP</v>
          </cell>
          <cell r="E15">
            <v>108566029.42</v>
          </cell>
          <cell r="F15">
            <v>-22255663.469999999</v>
          </cell>
          <cell r="G15">
            <v>86310365.950000003</v>
          </cell>
          <cell r="I15" t="str">
            <v>3190002</v>
          </cell>
          <cell r="J15" t="str">
            <v>9537</v>
          </cell>
        </row>
        <row r="16">
          <cell r="C16" t="str">
            <v>0040</v>
          </cell>
          <cell r="D16" t="str">
            <v>0040.INP</v>
          </cell>
          <cell r="E16">
            <v>46939475.460000001</v>
          </cell>
          <cell r="F16">
            <v>-15497571.869999999</v>
          </cell>
          <cell r="G16">
            <v>31441903.59</v>
          </cell>
          <cell r="I16" t="str">
            <v>5448254</v>
          </cell>
          <cell r="J16" t="str">
            <v>RMS_RRS</v>
          </cell>
        </row>
        <row r="17">
          <cell r="C17" t="str">
            <v>0041</v>
          </cell>
          <cell r="D17" t="str">
            <v>0041.INP</v>
          </cell>
          <cell r="E17">
            <v>29919722.989999998</v>
          </cell>
          <cell r="F17">
            <v>-8774290.6099999994</v>
          </cell>
          <cell r="G17">
            <v>21145432.379999999</v>
          </cell>
          <cell r="I17" t="str">
            <v>4020002</v>
          </cell>
          <cell r="J17" t="str">
            <v>9543</v>
          </cell>
        </row>
        <row r="18">
          <cell r="C18" t="str">
            <v>0042</v>
          </cell>
          <cell r="D18" t="str">
            <v>0042.INP</v>
          </cell>
          <cell r="E18">
            <v>51639292.289999999</v>
          </cell>
          <cell r="F18">
            <v>-14825414.460000001</v>
          </cell>
          <cell r="G18">
            <v>36813877.829999998</v>
          </cell>
          <cell r="I18" t="str">
            <v>4220002</v>
          </cell>
          <cell r="J18" t="str">
            <v>9550</v>
          </cell>
        </row>
        <row r="19">
          <cell r="C19" t="str">
            <v>0048</v>
          </cell>
          <cell r="D19" t="str">
            <v>0048.INP</v>
          </cell>
          <cell r="E19">
            <v>23909208.579999998</v>
          </cell>
          <cell r="F19">
            <v>-5992505.4100000001</v>
          </cell>
          <cell r="G19">
            <v>17916703.170000002</v>
          </cell>
          <cell r="I19" t="str">
            <v>7019</v>
          </cell>
          <cell r="J19" t="str">
            <v>0162</v>
          </cell>
        </row>
        <row r="20">
          <cell r="C20" t="str">
            <v>0050</v>
          </cell>
          <cell r="D20" t="str">
            <v>0050.INP</v>
          </cell>
          <cell r="E20">
            <v>19139596.98</v>
          </cell>
          <cell r="F20">
            <v>-3462886.06</v>
          </cell>
          <cell r="G20">
            <v>15676710.92</v>
          </cell>
          <cell r="I20" t="str">
            <v>7102</v>
          </cell>
          <cell r="J20" t="str">
            <v>0167</v>
          </cell>
        </row>
        <row r="21">
          <cell r="C21" t="str">
            <v>0059</v>
          </cell>
          <cell r="D21" t="str">
            <v>0059.INP</v>
          </cell>
          <cell r="E21">
            <v>71567716.590000004</v>
          </cell>
          <cell r="F21">
            <v>-13599312.6</v>
          </cell>
          <cell r="G21">
            <v>57968403.990000002</v>
          </cell>
        </row>
        <row r="22">
          <cell r="C22" t="str">
            <v>0064</v>
          </cell>
          <cell r="D22" t="str">
            <v>0064.INP</v>
          </cell>
          <cell r="E22">
            <v>69777668.280000001</v>
          </cell>
          <cell r="F22">
            <v>-10583517.359999999</v>
          </cell>
          <cell r="G22">
            <v>59194150.920000002</v>
          </cell>
        </row>
        <row r="23">
          <cell r="C23" t="str">
            <v>0068</v>
          </cell>
          <cell r="D23" t="str">
            <v>0068.INP</v>
          </cell>
          <cell r="E23">
            <v>54846805.969999999</v>
          </cell>
          <cell r="F23">
            <v>-10780989.039999999</v>
          </cell>
          <cell r="G23">
            <v>44065816.93</v>
          </cell>
        </row>
        <row r="24">
          <cell r="C24" t="str">
            <v>0070</v>
          </cell>
          <cell r="D24" t="str">
            <v>0070.INP</v>
          </cell>
          <cell r="E24">
            <v>38513610.259999998</v>
          </cell>
          <cell r="F24">
            <v>-9103220.3300000001</v>
          </cell>
          <cell r="G24">
            <v>29410389.93</v>
          </cell>
        </row>
        <row r="25">
          <cell r="C25" t="str">
            <v>0071</v>
          </cell>
          <cell r="D25" t="str">
            <v>0071.INP</v>
          </cell>
          <cell r="E25">
            <v>13880490.73</v>
          </cell>
          <cell r="F25">
            <v>-4290245.0199999996</v>
          </cell>
          <cell r="G25">
            <v>9590245.7100000009</v>
          </cell>
        </row>
        <row r="26">
          <cell r="C26" t="str">
            <v>0072</v>
          </cell>
          <cell r="D26" t="str">
            <v>0072.INP</v>
          </cell>
          <cell r="E26">
            <v>65243854.149999999</v>
          </cell>
          <cell r="F26">
            <v>-12879816.02</v>
          </cell>
          <cell r="G26">
            <v>52364038.130000003</v>
          </cell>
        </row>
        <row r="27">
          <cell r="C27" t="str">
            <v>0074</v>
          </cell>
          <cell r="D27" t="str">
            <v>0074.INP</v>
          </cell>
          <cell r="E27">
            <v>37602253.869999997</v>
          </cell>
          <cell r="F27">
            <v>-8047272.4199999999</v>
          </cell>
          <cell r="G27">
            <v>29554981.449999999</v>
          </cell>
        </row>
        <row r="28">
          <cell r="C28" t="str">
            <v>0076</v>
          </cell>
          <cell r="D28" t="str">
            <v>0076.INP</v>
          </cell>
          <cell r="E28">
            <v>62579013.549999997</v>
          </cell>
          <cell r="F28">
            <v>-14571920.49</v>
          </cell>
          <cell r="G28">
            <v>48007093.060000002</v>
          </cell>
        </row>
        <row r="29">
          <cell r="C29" t="str">
            <v>0077</v>
          </cell>
          <cell r="D29" t="str">
            <v>0077.INP</v>
          </cell>
          <cell r="E29">
            <v>23346996.93</v>
          </cell>
          <cell r="F29">
            <v>-7269598.0300000003</v>
          </cell>
          <cell r="G29">
            <v>16077398.9</v>
          </cell>
        </row>
        <row r="30">
          <cell r="C30" t="str">
            <v>0078</v>
          </cell>
          <cell r="D30" t="str">
            <v>0078.INP</v>
          </cell>
          <cell r="E30">
            <v>31033550.989999998</v>
          </cell>
          <cell r="F30">
            <v>-10730621.52</v>
          </cell>
          <cell r="G30">
            <v>20302929.469999999</v>
          </cell>
        </row>
        <row r="31">
          <cell r="C31" t="str">
            <v>0079</v>
          </cell>
          <cell r="D31" t="str">
            <v>0079.INP</v>
          </cell>
          <cell r="E31">
            <v>14006117.869999999</v>
          </cell>
          <cell r="F31">
            <v>-2656700.4900000002</v>
          </cell>
          <cell r="G31">
            <v>11349417.380000001</v>
          </cell>
        </row>
        <row r="32">
          <cell r="C32" t="str">
            <v>0081</v>
          </cell>
          <cell r="D32" t="str">
            <v>0081.INP</v>
          </cell>
          <cell r="E32">
            <v>63088094</v>
          </cell>
          <cell r="F32">
            <v>-16400744.75</v>
          </cell>
          <cell r="G32">
            <v>46687349.25</v>
          </cell>
        </row>
        <row r="33">
          <cell r="C33" t="str">
            <v>0082</v>
          </cell>
          <cell r="D33" t="str">
            <v>0082.INP</v>
          </cell>
          <cell r="E33">
            <v>72051527.640000001</v>
          </cell>
          <cell r="F33">
            <v>-21435079.25</v>
          </cell>
          <cell r="G33">
            <v>50616448.390000001</v>
          </cell>
        </row>
        <row r="34">
          <cell r="C34" t="str">
            <v>0084</v>
          </cell>
          <cell r="D34" t="str">
            <v>0084.INP</v>
          </cell>
          <cell r="E34">
            <v>114823049.8</v>
          </cell>
          <cell r="F34">
            <v>-25418622.649999999</v>
          </cell>
          <cell r="G34">
            <v>89404427.150000006</v>
          </cell>
        </row>
        <row r="35">
          <cell r="C35" t="str">
            <v>0088</v>
          </cell>
          <cell r="D35" t="str">
            <v>0088.INP</v>
          </cell>
          <cell r="E35">
            <v>83991654.390000001</v>
          </cell>
          <cell r="F35">
            <v>-21533908.710000001</v>
          </cell>
          <cell r="G35">
            <v>62457745.68</v>
          </cell>
        </row>
        <row r="36">
          <cell r="C36" t="str">
            <v>0091</v>
          </cell>
          <cell r="D36" t="str">
            <v>0091.INP</v>
          </cell>
          <cell r="E36">
            <v>52344201</v>
          </cell>
          <cell r="F36">
            <v>-12400155.060000001</v>
          </cell>
          <cell r="G36">
            <v>39944045.939999998</v>
          </cell>
        </row>
        <row r="37">
          <cell r="C37" t="str">
            <v>0113</v>
          </cell>
          <cell r="D37" t="str">
            <v>0113.INP</v>
          </cell>
          <cell r="E37">
            <v>34895100.770000003</v>
          </cell>
          <cell r="F37">
            <v>-11505688.84</v>
          </cell>
          <cell r="G37">
            <v>23389411.93</v>
          </cell>
        </row>
        <row r="38">
          <cell r="C38" t="str">
            <v>0117</v>
          </cell>
          <cell r="D38" t="str">
            <v>0117.INP</v>
          </cell>
          <cell r="E38">
            <v>54255707.810000002</v>
          </cell>
          <cell r="F38">
            <v>-15734009.300000001</v>
          </cell>
          <cell r="G38">
            <v>38521698.509999998</v>
          </cell>
        </row>
        <row r="39">
          <cell r="C39" t="str">
            <v>0118</v>
          </cell>
          <cell r="D39" t="str">
            <v>0118.INP</v>
          </cell>
          <cell r="E39">
            <v>71453105.25</v>
          </cell>
          <cell r="F39">
            <v>-19626635.640000001</v>
          </cell>
          <cell r="G39">
            <v>51826469.609999999</v>
          </cell>
        </row>
        <row r="40">
          <cell r="C40" t="str">
            <v>0134</v>
          </cell>
          <cell r="D40" t="str">
            <v>0134.INP</v>
          </cell>
          <cell r="E40">
            <v>23429320.800000001</v>
          </cell>
          <cell r="F40">
            <v>-6452037.8799999999</v>
          </cell>
          <cell r="G40">
            <v>16977282.920000002</v>
          </cell>
        </row>
        <row r="41">
          <cell r="C41" t="str">
            <v>0135</v>
          </cell>
          <cell r="D41" t="str">
            <v>0135.INP</v>
          </cell>
          <cell r="E41">
            <v>48679614.450000003</v>
          </cell>
          <cell r="F41">
            <v>-30870705.32</v>
          </cell>
          <cell r="G41">
            <v>17808909.129999999</v>
          </cell>
        </row>
        <row r="42">
          <cell r="C42" t="str">
            <v>0136</v>
          </cell>
          <cell r="D42" t="str">
            <v>0136.INP</v>
          </cell>
          <cell r="E42">
            <v>31201139.780000001</v>
          </cell>
          <cell r="F42">
            <v>-8829654.0600000005</v>
          </cell>
          <cell r="G42">
            <v>22371485.719999999</v>
          </cell>
        </row>
        <row r="43">
          <cell r="C43" t="str">
            <v>0139</v>
          </cell>
          <cell r="D43" t="str">
            <v>0139.INP</v>
          </cell>
          <cell r="E43">
            <v>28124099.629999999</v>
          </cell>
          <cell r="F43">
            <v>-7754094.1600000001</v>
          </cell>
          <cell r="G43">
            <v>20370005.469999999</v>
          </cell>
        </row>
        <row r="44">
          <cell r="C44" t="str">
            <v>0140</v>
          </cell>
          <cell r="D44" t="str">
            <v>0140.INP</v>
          </cell>
          <cell r="E44">
            <v>67712536.120000005</v>
          </cell>
          <cell r="F44">
            <v>-19638025.920000002</v>
          </cell>
          <cell r="G44">
            <v>48074510.200000003</v>
          </cell>
        </row>
        <row r="45">
          <cell r="C45" t="str">
            <v>0141</v>
          </cell>
          <cell r="D45" t="str">
            <v>0141.INP</v>
          </cell>
          <cell r="E45">
            <v>76339084.040000007</v>
          </cell>
          <cell r="F45">
            <v>-18583038.219999999</v>
          </cell>
          <cell r="G45">
            <v>57756045.82</v>
          </cell>
        </row>
        <row r="46">
          <cell r="C46" t="str">
            <v>0143</v>
          </cell>
          <cell r="D46" t="str">
            <v>0143.INP</v>
          </cell>
          <cell r="E46">
            <v>63454368.159999996</v>
          </cell>
          <cell r="F46">
            <v>-16298990.74</v>
          </cell>
          <cell r="G46">
            <v>47155377.420000002</v>
          </cell>
        </row>
        <row r="47">
          <cell r="C47" t="str">
            <v>0145</v>
          </cell>
          <cell r="D47" t="str">
            <v>0145.INP</v>
          </cell>
          <cell r="E47">
            <v>32008215.859999999</v>
          </cell>
          <cell r="F47">
            <v>-7937136.8399999999</v>
          </cell>
          <cell r="G47">
            <v>24071079.02</v>
          </cell>
        </row>
        <row r="48">
          <cell r="C48" t="str">
            <v>0146</v>
          </cell>
          <cell r="D48" t="str">
            <v>0146.INP</v>
          </cell>
          <cell r="E48">
            <v>69189426.569999993</v>
          </cell>
          <cell r="F48">
            <v>-17271614.920000002</v>
          </cell>
          <cell r="G48">
            <v>51917811.649999999</v>
          </cell>
        </row>
        <row r="49">
          <cell r="C49" t="str">
            <v>0147</v>
          </cell>
          <cell r="D49" t="str">
            <v>0147.INP</v>
          </cell>
          <cell r="E49">
            <v>38771316.340000004</v>
          </cell>
          <cell r="F49">
            <v>-11725905.42</v>
          </cell>
          <cell r="G49">
            <v>27045410.920000002</v>
          </cell>
        </row>
        <row r="50">
          <cell r="C50" t="str">
            <v>0148</v>
          </cell>
          <cell r="D50" t="str">
            <v>0148.INP</v>
          </cell>
          <cell r="E50">
            <v>109141133.75</v>
          </cell>
          <cell r="F50">
            <v>-25297139.34</v>
          </cell>
          <cell r="G50">
            <v>83843994.409999996</v>
          </cell>
        </row>
        <row r="51">
          <cell r="C51" t="str">
            <v>0149</v>
          </cell>
          <cell r="D51" t="str">
            <v>0149.INP</v>
          </cell>
          <cell r="E51">
            <v>75885088.549999997</v>
          </cell>
          <cell r="F51">
            <v>-20202499.359999999</v>
          </cell>
          <cell r="G51">
            <v>55682589.189999998</v>
          </cell>
        </row>
        <row r="52">
          <cell r="C52" t="str">
            <v>0151</v>
          </cell>
          <cell r="D52" t="str">
            <v>0151.INP</v>
          </cell>
          <cell r="E52">
            <v>15704253.859999999</v>
          </cell>
          <cell r="F52">
            <v>-4135590.81</v>
          </cell>
          <cell r="G52">
            <v>11568663.050000001</v>
          </cell>
        </row>
        <row r="53">
          <cell r="C53" t="str">
            <v>0152</v>
          </cell>
          <cell r="D53" t="str">
            <v>0152.INP</v>
          </cell>
          <cell r="E53">
            <v>156775682.76000002</v>
          </cell>
          <cell r="F53">
            <v>-39088273.259999998</v>
          </cell>
          <cell r="G53">
            <v>117687409.5</v>
          </cell>
        </row>
        <row r="54">
          <cell r="C54" t="str">
            <v>0154</v>
          </cell>
          <cell r="D54" t="str">
            <v>0154.INP</v>
          </cell>
          <cell r="E54">
            <v>158390962.16</v>
          </cell>
          <cell r="F54">
            <v>-29177918.719999999</v>
          </cell>
          <cell r="G54">
            <v>129213043.44</v>
          </cell>
        </row>
        <row r="55">
          <cell r="C55" t="str">
            <v>0155</v>
          </cell>
          <cell r="D55" t="str">
            <v>0155.INP</v>
          </cell>
          <cell r="E55">
            <v>66022965.520000003</v>
          </cell>
          <cell r="F55">
            <v>-18840379.68</v>
          </cell>
          <cell r="G55">
            <v>47182585.840000004</v>
          </cell>
        </row>
        <row r="56">
          <cell r="C56" t="str">
            <v>0157</v>
          </cell>
          <cell r="D56" t="str">
            <v>0157.INP</v>
          </cell>
          <cell r="E56">
            <v>53613695.170000002</v>
          </cell>
          <cell r="F56">
            <v>-14235671.619999999</v>
          </cell>
          <cell r="G56">
            <v>39378023.549999997</v>
          </cell>
        </row>
        <row r="57">
          <cell r="C57" t="str">
            <v>0158</v>
          </cell>
          <cell r="D57" t="str">
            <v>0158.INP</v>
          </cell>
          <cell r="E57">
            <v>32450619.600000001</v>
          </cell>
          <cell r="F57">
            <v>-9314219.4100000001</v>
          </cell>
          <cell r="G57">
            <v>23136400.190000001</v>
          </cell>
        </row>
        <row r="58">
          <cell r="C58" t="str">
            <v>0160</v>
          </cell>
          <cell r="D58" t="str">
            <v>0160.INP</v>
          </cell>
          <cell r="E58">
            <v>50444802.140000001</v>
          </cell>
          <cell r="F58">
            <v>-45913457.450000003</v>
          </cell>
          <cell r="G58">
            <v>4531344.6900000004</v>
          </cell>
        </row>
        <row r="59">
          <cell r="C59" t="str">
            <v>0163</v>
          </cell>
          <cell r="D59" t="str">
            <v>0163.INP</v>
          </cell>
          <cell r="E59">
            <v>98464567.890000001</v>
          </cell>
          <cell r="F59">
            <v>-28335435.079999998</v>
          </cell>
          <cell r="G59">
            <v>70129132.810000002</v>
          </cell>
        </row>
        <row r="60">
          <cell r="C60" t="str">
            <v>0164</v>
          </cell>
          <cell r="D60" t="str">
            <v>0164.INP</v>
          </cell>
          <cell r="E60">
            <v>37767135.789999999</v>
          </cell>
          <cell r="F60">
            <v>-12386149.07</v>
          </cell>
          <cell r="G60">
            <v>25380986.719999999</v>
          </cell>
        </row>
        <row r="61">
          <cell r="C61" t="str">
            <v>0165</v>
          </cell>
          <cell r="D61" t="str">
            <v>0165.INP</v>
          </cell>
          <cell r="E61">
            <v>225260895.44</v>
          </cell>
          <cell r="F61">
            <v>-60355075.380000003</v>
          </cell>
          <cell r="G61">
            <v>164905820.06</v>
          </cell>
        </row>
        <row r="62">
          <cell r="C62" t="str">
            <v>0166</v>
          </cell>
          <cell r="D62" t="str">
            <v>0166.INP</v>
          </cell>
          <cell r="E62">
            <v>83534455.469999999</v>
          </cell>
          <cell r="F62">
            <v>-26902785.719999999</v>
          </cell>
          <cell r="G62">
            <v>56631669.75</v>
          </cell>
        </row>
        <row r="63">
          <cell r="C63" t="str">
            <v>0168</v>
          </cell>
          <cell r="D63" t="str">
            <v>0168.INP</v>
          </cell>
          <cell r="E63">
            <v>34397572.539999999</v>
          </cell>
          <cell r="F63">
            <v>-26820557.079999998</v>
          </cell>
          <cell r="G63">
            <v>7577015.46</v>
          </cell>
        </row>
        <row r="64">
          <cell r="C64" t="str">
            <v>0169</v>
          </cell>
          <cell r="D64" t="str">
            <v>0169.INP</v>
          </cell>
          <cell r="E64">
            <v>18818448.030000001</v>
          </cell>
          <cell r="F64">
            <v>-12061890.42</v>
          </cell>
          <cell r="G64">
            <v>6756557.6100000003</v>
          </cell>
        </row>
        <row r="65">
          <cell r="C65" t="str">
            <v>0178</v>
          </cell>
          <cell r="D65" t="str">
            <v>0178.INP</v>
          </cell>
          <cell r="E65">
            <v>232014012.53999999</v>
          </cell>
          <cell r="F65">
            <v>-30270526.600000001</v>
          </cell>
          <cell r="G65">
            <v>201743485.94</v>
          </cell>
        </row>
        <row r="66">
          <cell r="C66" t="str">
            <v>0238</v>
          </cell>
          <cell r="D66" t="str">
            <v>0238.INP</v>
          </cell>
          <cell r="E66">
            <v>91886262.530000001</v>
          </cell>
          <cell r="F66">
            <v>-24284265.600000001</v>
          </cell>
          <cell r="G66">
            <v>67601996.930000007</v>
          </cell>
        </row>
        <row r="67">
          <cell r="C67" t="str">
            <v>0239</v>
          </cell>
          <cell r="D67" t="str">
            <v>0239.INP</v>
          </cell>
          <cell r="E67">
            <v>82529479.310000002</v>
          </cell>
          <cell r="F67">
            <v>-24428386.559999999</v>
          </cell>
          <cell r="G67">
            <v>58101092.75</v>
          </cell>
        </row>
        <row r="68">
          <cell r="C68" t="str">
            <v>8001</v>
          </cell>
          <cell r="D68" t="str">
            <v>8001.INP</v>
          </cell>
          <cell r="E68">
            <v>43525233.840000004</v>
          </cell>
          <cell r="F68">
            <v>-6636150.0599999996</v>
          </cell>
          <cell r="G68">
            <v>36889083.780000001</v>
          </cell>
        </row>
        <row r="69">
          <cell r="C69" t="str">
            <v>8254</v>
          </cell>
          <cell r="D69" t="str">
            <v>8254.INP</v>
          </cell>
          <cell r="E69">
            <v>0</v>
          </cell>
          <cell r="F69">
            <v>0</v>
          </cell>
          <cell r="G69">
            <v>0</v>
          </cell>
        </row>
        <row r="70">
          <cell r="C70" t="str">
            <v>9534</v>
          </cell>
          <cell r="D70" t="str">
            <v>9534</v>
          </cell>
          <cell r="E70">
            <v>0</v>
          </cell>
          <cell r="F70">
            <v>0</v>
          </cell>
          <cell r="G70">
            <v>0</v>
          </cell>
        </row>
        <row r="106">
          <cell r="C106" t="str">
            <v>Plant</v>
          </cell>
          <cell r="D106" t="str">
            <v>Hyperion</v>
          </cell>
          <cell r="E106" t="str">
            <v xml:space="preserve">  APC FY start</v>
          </cell>
          <cell r="F106" t="str">
            <v xml:space="preserve"> Dep. FY start</v>
          </cell>
          <cell r="G106" t="str">
            <v>BK Val FY strt</v>
          </cell>
        </row>
        <row r="107">
          <cell r="C107" t="str">
            <v>0002</v>
          </cell>
          <cell r="D107" t="str">
            <v>0002.INP</v>
          </cell>
          <cell r="E107">
            <v>1175527.08</v>
          </cell>
          <cell r="F107">
            <v>-112479.62</v>
          </cell>
          <cell r="G107">
            <v>1063047.46</v>
          </cell>
        </row>
        <row r="108">
          <cell r="C108" t="str">
            <v>0012</v>
          </cell>
          <cell r="D108" t="str">
            <v>0012.INP</v>
          </cell>
          <cell r="E108">
            <v>40276.97</v>
          </cell>
          <cell r="F108">
            <v>-2398.3200000000002</v>
          </cell>
          <cell r="G108">
            <v>37878.65</v>
          </cell>
        </row>
        <row r="109">
          <cell r="C109" t="str">
            <v>0014</v>
          </cell>
          <cell r="D109" t="str">
            <v>0014.INP</v>
          </cell>
          <cell r="E109">
            <v>250506.02</v>
          </cell>
          <cell r="F109">
            <v>-11193.49</v>
          </cell>
          <cell r="G109">
            <v>239312.53</v>
          </cell>
        </row>
        <row r="110">
          <cell r="C110" t="str">
            <v>0016</v>
          </cell>
          <cell r="D110" t="str">
            <v>0016.INP</v>
          </cell>
          <cell r="E110">
            <v>116139.34</v>
          </cell>
          <cell r="F110">
            <v>-8351.5</v>
          </cell>
          <cell r="G110">
            <v>107787.84</v>
          </cell>
        </row>
        <row r="111">
          <cell r="C111" t="str">
            <v>0017</v>
          </cell>
          <cell r="D111" t="str">
            <v>0017.INP</v>
          </cell>
          <cell r="E111">
            <v>102278.64</v>
          </cell>
          <cell r="F111">
            <v>-6228.34</v>
          </cell>
          <cell r="G111">
            <v>96050.3</v>
          </cell>
        </row>
        <row r="112">
          <cell r="C112" t="str">
            <v>0018</v>
          </cell>
          <cell r="D112" t="str">
            <v>0018.INP</v>
          </cell>
          <cell r="E112">
            <v>739582.16</v>
          </cell>
          <cell r="F112">
            <v>-716791.78</v>
          </cell>
          <cell r="G112">
            <v>22790.38</v>
          </cell>
        </row>
        <row r="113">
          <cell r="C113" t="str">
            <v>0019</v>
          </cell>
          <cell r="D113" t="str">
            <v>0019.INP</v>
          </cell>
          <cell r="E113">
            <v>1127692.47</v>
          </cell>
          <cell r="F113">
            <v>-1050222.56</v>
          </cell>
          <cell r="G113">
            <v>77469.91</v>
          </cell>
        </row>
        <row r="114">
          <cell r="C114" t="str">
            <v>0021</v>
          </cell>
          <cell r="D114" t="str">
            <v>0021.INP</v>
          </cell>
          <cell r="E114">
            <v>93196.59</v>
          </cell>
          <cell r="F114">
            <v>-1857.02</v>
          </cell>
          <cell r="G114">
            <v>91339.57</v>
          </cell>
        </row>
        <row r="115">
          <cell r="C115" t="str">
            <v>0024</v>
          </cell>
          <cell r="D115" t="str">
            <v>0024.INP</v>
          </cell>
          <cell r="E115">
            <v>160697.94</v>
          </cell>
          <cell r="F115">
            <v>-10320.89</v>
          </cell>
          <cell r="G115">
            <v>150377.04999999999</v>
          </cell>
        </row>
        <row r="116">
          <cell r="C116" t="str">
            <v>0028</v>
          </cell>
          <cell r="D116" t="str">
            <v>0028.INP</v>
          </cell>
          <cell r="E116">
            <v>0</v>
          </cell>
          <cell r="F116">
            <v>0</v>
          </cell>
          <cell r="G116">
            <v>0</v>
          </cell>
        </row>
        <row r="117">
          <cell r="C117" t="str">
            <v>0030</v>
          </cell>
          <cell r="D117" t="str">
            <v>0030.INP</v>
          </cell>
          <cell r="E117">
            <v>0</v>
          </cell>
          <cell r="F117">
            <v>0</v>
          </cell>
          <cell r="G117">
            <v>0</v>
          </cell>
        </row>
        <row r="118">
          <cell r="C118" t="str">
            <v>0032</v>
          </cell>
          <cell r="D118" t="str">
            <v>0032.INP</v>
          </cell>
          <cell r="E118">
            <v>354358.97</v>
          </cell>
          <cell r="F118">
            <v>-11395.48</v>
          </cell>
          <cell r="G118">
            <v>342963.49</v>
          </cell>
        </row>
        <row r="119">
          <cell r="C119" t="str">
            <v>0039</v>
          </cell>
          <cell r="D119" t="str">
            <v>0039.INP</v>
          </cell>
          <cell r="E119">
            <v>578975.22</v>
          </cell>
          <cell r="F119">
            <v>-13174.78</v>
          </cell>
          <cell r="G119">
            <v>565800.43999999994</v>
          </cell>
        </row>
        <row r="120">
          <cell r="C120" t="str">
            <v>0040</v>
          </cell>
          <cell r="D120" t="str">
            <v>0040.INP</v>
          </cell>
          <cell r="E120">
            <v>82960.58</v>
          </cell>
          <cell r="F120">
            <v>-674.48</v>
          </cell>
          <cell r="G120">
            <v>82286.100000000006</v>
          </cell>
        </row>
        <row r="121">
          <cell r="C121" t="str">
            <v>0048</v>
          </cell>
          <cell r="D121" t="str">
            <v>0048.INP</v>
          </cell>
          <cell r="E121">
            <v>503163.51</v>
          </cell>
          <cell r="F121">
            <v>-4954.96</v>
          </cell>
          <cell r="G121">
            <v>498208.55</v>
          </cell>
        </row>
        <row r="122">
          <cell r="C122" t="str">
            <v>0050</v>
          </cell>
          <cell r="D122" t="str">
            <v>0050.INP</v>
          </cell>
          <cell r="E122">
            <v>109343.46</v>
          </cell>
          <cell r="F122">
            <v>-9873.58</v>
          </cell>
          <cell r="G122">
            <v>99469.88</v>
          </cell>
        </row>
        <row r="123">
          <cell r="C123" t="str">
            <v>0059</v>
          </cell>
          <cell r="D123" t="str">
            <v>0059.INP</v>
          </cell>
          <cell r="E123">
            <v>133981.93</v>
          </cell>
          <cell r="F123">
            <v>-5485.97</v>
          </cell>
          <cell r="G123">
            <v>128495.96</v>
          </cell>
        </row>
        <row r="124">
          <cell r="C124" t="str">
            <v>0064</v>
          </cell>
          <cell r="D124" t="str">
            <v>0064.INP</v>
          </cell>
          <cell r="E124">
            <v>1238596.71</v>
          </cell>
          <cell r="F124">
            <v>-4617.6499999999996</v>
          </cell>
          <cell r="G124">
            <v>1233979.06</v>
          </cell>
        </row>
        <row r="125">
          <cell r="C125" t="str">
            <v>0066</v>
          </cell>
          <cell r="D125" t="str">
            <v>0066.INP</v>
          </cell>
          <cell r="E125">
            <v>1256752</v>
          </cell>
          <cell r="F125">
            <v>0</v>
          </cell>
          <cell r="G125">
            <v>1256752</v>
          </cell>
        </row>
        <row r="126">
          <cell r="C126" t="str">
            <v>0068</v>
          </cell>
          <cell r="D126" t="str">
            <v>0068.INP</v>
          </cell>
          <cell r="E126">
            <v>0</v>
          </cell>
          <cell r="F126">
            <v>0</v>
          </cell>
          <cell r="G126">
            <v>0</v>
          </cell>
        </row>
        <row r="127">
          <cell r="C127" t="str">
            <v>0070</v>
          </cell>
          <cell r="D127" t="str">
            <v>0070.INP</v>
          </cell>
          <cell r="E127">
            <v>308447.94</v>
          </cell>
          <cell r="F127">
            <v>-18579.2</v>
          </cell>
          <cell r="G127">
            <v>289868.74</v>
          </cell>
        </row>
        <row r="128">
          <cell r="C128" t="str">
            <v>0071</v>
          </cell>
          <cell r="D128" t="str">
            <v>0071.INP</v>
          </cell>
          <cell r="E128">
            <v>171004.17</v>
          </cell>
          <cell r="F128">
            <v>-6991.43</v>
          </cell>
          <cell r="G128">
            <v>164012.74</v>
          </cell>
        </row>
        <row r="129">
          <cell r="C129" t="str">
            <v>0072</v>
          </cell>
          <cell r="D129" t="str">
            <v>0072.INP</v>
          </cell>
          <cell r="E129">
            <v>347896.95</v>
          </cell>
          <cell r="F129">
            <v>-12217.92</v>
          </cell>
          <cell r="G129">
            <v>335679.03</v>
          </cell>
        </row>
        <row r="130">
          <cell r="C130" t="str">
            <v>0074</v>
          </cell>
          <cell r="D130" t="str">
            <v>0074.INP</v>
          </cell>
          <cell r="E130">
            <v>240138.63</v>
          </cell>
          <cell r="F130">
            <v>-6729.07</v>
          </cell>
          <cell r="G130">
            <v>233409.56</v>
          </cell>
        </row>
        <row r="131">
          <cell r="C131" t="str">
            <v>0076</v>
          </cell>
          <cell r="D131" t="str">
            <v>0076.INP</v>
          </cell>
          <cell r="E131">
            <v>167659.97</v>
          </cell>
          <cell r="F131">
            <v>-13516.74</v>
          </cell>
          <cell r="G131">
            <v>154143.23000000001</v>
          </cell>
        </row>
        <row r="132">
          <cell r="C132" t="str">
            <v>0077</v>
          </cell>
          <cell r="D132" t="str">
            <v>0077.INP</v>
          </cell>
          <cell r="E132">
            <v>27222.77</v>
          </cell>
          <cell r="F132">
            <v>-210.79</v>
          </cell>
          <cell r="G132">
            <v>27011.98</v>
          </cell>
        </row>
        <row r="133">
          <cell r="C133" t="str">
            <v>0078</v>
          </cell>
          <cell r="D133" t="str">
            <v>0078.INP</v>
          </cell>
          <cell r="E133">
            <v>127264.22</v>
          </cell>
          <cell r="F133">
            <v>-2156.41</v>
          </cell>
          <cell r="G133">
            <v>125107.81</v>
          </cell>
        </row>
        <row r="134">
          <cell r="C134" t="str">
            <v>0079</v>
          </cell>
          <cell r="D134" t="str">
            <v>0079.INP</v>
          </cell>
          <cell r="E134">
            <v>416996.31</v>
          </cell>
          <cell r="F134">
            <v>-33621.5</v>
          </cell>
          <cell r="G134">
            <v>383374.81</v>
          </cell>
        </row>
        <row r="135">
          <cell r="C135" t="str">
            <v>0082</v>
          </cell>
          <cell r="D135" t="str">
            <v>0082.INP</v>
          </cell>
          <cell r="E135">
            <v>95957.88</v>
          </cell>
          <cell r="F135">
            <v>-3494.86</v>
          </cell>
          <cell r="G135">
            <v>92463.02</v>
          </cell>
        </row>
        <row r="136">
          <cell r="C136" t="str">
            <v>0084</v>
          </cell>
          <cell r="D136" t="str">
            <v>0084.INP</v>
          </cell>
          <cell r="E136">
            <v>132294.84</v>
          </cell>
          <cell r="F136">
            <v>-1952.88</v>
          </cell>
          <cell r="G136">
            <v>130341.96</v>
          </cell>
        </row>
        <row r="137">
          <cell r="C137" t="str">
            <v>0086</v>
          </cell>
          <cell r="D137" t="str">
            <v>0086.INP</v>
          </cell>
          <cell r="E137">
            <v>0</v>
          </cell>
          <cell r="F137">
            <v>0</v>
          </cell>
          <cell r="G137">
            <v>0</v>
          </cell>
        </row>
        <row r="138">
          <cell r="C138" t="str">
            <v>0087</v>
          </cell>
          <cell r="D138" t="str">
            <v>0087.INP</v>
          </cell>
          <cell r="E138">
            <v>0</v>
          </cell>
          <cell r="F138">
            <v>0</v>
          </cell>
          <cell r="G138">
            <v>0</v>
          </cell>
        </row>
        <row r="139">
          <cell r="C139" t="str">
            <v>0113</v>
          </cell>
          <cell r="D139" t="str">
            <v>0113.INP</v>
          </cell>
          <cell r="E139">
            <v>81954.759999999995</v>
          </cell>
          <cell r="F139">
            <v>-3215.27</v>
          </cell>
          <cell r="G139">
            <v>78739.490000000005</v>
          </cell>
        </row>
        <row r="140">
          <cell r="C140" t="str">
            <v>0117</v>
          </cell>
          <cell r="D140" t="str">
            <v>0117.INP</v>
          </cell>
          <cell r="E140">
            <v>140737.82</v>
          </cell>
          <cell r="F140">
            <v>-18502.11</v>
          </cell>
          <cell r="G140">
            <v>122235.71</v>
          </cell>
        </row>
        <row r="141">
          <cell r="C141" t="str">
            <v>0118</v>
          </cell>
          <cell r="D141" t="str">
            <v>0118.INP</v>
          </cell>
          <cell r="E141">
            <v>3327770.78</v>
          </cell>
          <cell r="F141">
            <v>-157562.54</v>
          </cell>
          <cell r="G141">
            <v>3170208.24</v>
          </cell>
        </row>
        <row r="142">
          <cell r="C142" t="str">
            <v>0134</v>
          </cell>
          <cell r="D142" t="str">
            <v>0134.INP</v>
          </cell>
          <cell r="E142">
            <v>98286.01</v>
          </cell>
          <cell r="F142">
            <v>-1500.99</v>
          </cell>
          <cell r="G142">
            <v>96785.02</v>
          </cell>
        </row>
        <row r="143">
          <cell r="C143" t="str">
            <v>0135</v>
          </cell>
          <cell r="D143" t="str">
            <v>0135.INP</v>
          </cell>
          <cell r="E143">
            <v>63001.02</v>
          </cell>
          <cell r="F143">
            <v>-2567.9899999999998</v>
          </cell>
          <cell r="G143">
            <v>60433.03</v>
          </cell>
        </row>
        <row r="144">
          <cell r="C144" t="str">
            <v>0136</v>
          </cell>
          <cell r="D144" t="str">
            <v>0136.INP</v>
          </cell>
          <cell r="E144">
            <v>245964.79</v>
          </cell>
          <cell r="F144">
            <v>-10386.23</v>
          </cell>
          <cell r="G144">
            <v>235578.56</v>
          </cell>
        </row>
        <row r="145">
          <cell r="C145" t="str">
            <v>0139</v>
          </cell>
          <cell r="D145" t="str">
            <v>0139.INP</v>
          </cell>
          <cell r="E145">
            <v>57575.46</v>
          </cell>
          <cell r="F145">
            <v>-2249.29</v>
          </cell>
          <cell r="G145">
            <v>55326.17</v>
          </cell>
        </row>
        <row r="146">
          <cell r="C146" t="str">
            <v>0140</v>
          </cell>
          <cell r="D146" t="str">
            <v>0140.INP</v>
          </cell>
          <cell r="E146">
            <v>469135.25</v>
          </cell>
          <cell r="F146">
            <v>-140248.93</v>
          </cell>
          <cell r="G146">
            <v>328886.32</v>
          </cell>
        </row>
        <row r="147">
          <cell r="C147" t="str">
            <v>0141</v>
          </cell>
          <cell r="D147" t="str">
            <v>0141.INP</v>
          </cell>
          <cell r="E147">
            <v>346722.71</v>
          </cell>
          <cell r="F147">
            <v>-6724.9</v>
          </cell>
          <cell r="G147">
            <v>339997.81</v>
          </cell>
        </row>
        <row r="148">
          <cell r="C148" t="str">
            <v>0143</v>
          </cell>
          <cell r="D148" t="str">
            <v>0143.INP</v>
          </cell>
          <cell r="E148">
            <v>197465.12</v>
          </cell>
          <cell r="F148">
            <v>-1848.31</v>
          </cell>
          <cell r="G148">
            <v>195616.81</v>
          </cell>
        </row>
        <row r="149">
          <cell r="C149" t="str">
            <v>0145</v>
          </cell>
          <cell r="D149" t="str">
            <v>0145.INP</v>
          </cell>
          <cell r="E149">
            <v>177134.99</v>
          </cell>
          <cell r="F149">
            <v>-15032.57</v>
          </cell>
          <cell r="G149">
            <v>162102.42000000001</v>
          </cell>
        </row>
        <row r="150">
          <cell r="C150" t="str">
            <v>0146</v>
          </cell>
          <cell r="D150" t="str">
            <v>0146.INP</v>
          </cell>
          <cell r="E150">
            <v>311311.61</v>
          </cell>
          <cell r="F150">
            <v>-17462.88</v>
          </cell>
          <cell r="G150">
            <v>293848.73</v>
          </cell>
        </row>
        <row r="151">
          <cell r="C151" t="str">
            <v>0147</v>
          </cell>
          <cell r="D151" t="str">
            <v>0147.INP</v>
          </cell>
          <cell r="E151">
            <v>194540.34</v>
          </cell>
          <cell r="F151">
            <v>-5969.03</v>
          </cell>
          <cell r="G151">
            <v>188571.31</v>
          </cell>
        </row>
        <row r="152">
          <cell r="C152" t="str">
            <v>0149</v>
          </cell>
          <cell r="D152" t="str">
            <v>0149.INP</v>
          </cell>
          <cell r="E152">
            <v>592298.81999999995</v>
          </cell>
          <cell r="F152">
            <v>-14977.68</v>
          </cell>
          <cell r="G152">
            <v>577321.14</v>
          </cell>
        </row>
        <row r="153">
          <cell r="C153" t="str">
            <v>0151</v>
          </cell>
          <cell r="D153" t="str">
            <v>0151.INP</v>
          </cell>
          <cell r="E153">
            <v>7550.84</v>
          </cell>
          <cell r="F153">
            <v>-54.62</v>
          </cell>
          <cell r="G153">
            <v>7496.22</v>
          </cell>
        </row>
        <row r="154">
          <cell r="C154" t="str">
            <v>0154</v>
          </cell>
          <cell r="D154" t="str">
            <v>0154.INP</v>
          </cell>
          <cell r="E154">
            <v>82686.12</v>
          </cell>
          <cell r="F154">
            <v>-3884.8</v>
          </cell>
          <cell r="G154">
            <v>78801.320000000007</v>
          </cell>
        </row>
        <row r="155">
          <cell r="C155" t="str">
            <v>0155</v>
          </cell>
          <cell r="D155" t="str">
            <v>0155.INP</v>
          </cell>
          <cell r="E155">
            <v>124231.89</v>
          </cell>
          <cell r="F155">
            <v>-1169.1400000000001</v>
          </cell>
          <cell r="G155">
            <v>123062.75</v>
          </cell>
        </row>
        <row r="156">
          <cell r="C156" t="str">
            <v>0157</v>
          </cell>
          <cell r="D156" t="str">
            <v>0157.INP</v>
          </cell>
          <cell r="E156">
            <v>102264.33</v>
          </cell>
          <cell r="F156">
            <v>-2492.91</v>
          </cell>
          <cell r="G156">
            <v>99771.42</v>
          </cell>
        </row>
        <row r="157">
          <cell r="C157" t="str">
            <v>0158</v>
          </cell>
          <cell r="D157" t="str">
            <v>0158.INP</v>
          </cell>
          <cell r="E157">
            <v>139893.38</v>
          </cell>
          <cell r="F157">
            <v>-9121.27</v>
          </cell>
          <cell r="G157">
            <v>130772.11</v>
          </cell>
        </row>
        <row r="158">
          <cell r="C158" t="str">
            <v>0160</v>
          </cell>
          <cell r="D158" t="str">
            <v>0160.INP</v>
          </cell>
          <cell r="E158">
            <v>899826.01</v>
          </cell>
          <cell r="F158">
            <v>-3220.67</v>
          </cell>
          <cell r="G158">
            <v>896605.34</v>
          </cell>
        </row>
        <row r="159">
          <cell r="C159" t="str">
            <v>0162</v>
          </cell>
          <cell r="D159" t="str">
            <v>0162.INP</v>
          </cell>
          <cell r="E159">
            <v>954979.62</v>
          </cell>
          <cell r="F159">
            <v>-684.59</v>
          </cell>
          <cell r="G159">
            <v>954295.03</v>
          </cell>
        </row>
        <row r="160">
          <cell r="C160" t="str">
            <v>0163</v>
          </cell>
          <cell r="D160" t="str">
            <v>0163.INP</v>
          </cell>
          <cell r="E160">
            <v>1134905.53</v>
          </cell>
          <cell r="F160">
            <v>-6231.07</v>
          </cell>
          <cell r="G160">
            <v>1128674.46</v>
          </cell>
        </row>
        <row r="161">
          <cell r="C161" t="str">
            <v>0164</v>
          </cell>
          <cell r="D161" t="str">
            <v>0164.INP</v>
          </cell>
          <cell r="E161">
            <v>255932.71</v>
          </cell>
          <cell r="F161">
            <v>-41025.72</v>
          </cell>
          <cell r="G161">
            <v>214906.99</v>
          </cell>
        </row>
        <row r="162">
          <cell r="C162" t="str">
            <v>0165</v>
          </cell>
          <cell r="D162" t="str">
            <v>0165.INP</v>
          </cell>
          <cell r="E162">
            <v>842852.34</v>
          </cell>
          <cell r="F162">
            <v>-8056.16</v>
          </cell>
          <cell r="G162">
            <v>834796.18</v>
          </cell>
        </row>
        <row r="163">
          <cell r="C163" t="str">
            <v>0167</v>
          </cell>
          <cell r="D163" t="str">
            <v>0167.INP</v>
          </cell>
          <cell r="E163">
            <v>234442.94</v>
          </cell>
          <cell r="F163">
            <v>-2413.1</v>
          </cell>
          <cell r="G163">
            <v>232029.84</v>
          </cell>
        </row>
        <row r="164">
          <cell r="C164" t="str">
            <v>0168</v>
          </cell>
          <cell r="D164" t="str">
            <v>0168.INP</v>
          </cell>
          <cell r="E164">
            <v>58021.440000000002</v>
          </cell>
          <cell r="F164">
            <v>-1704.02</v>
          </cell>
          <cell r="G164">
            <v>56317.42</v>
          </cell>
        </row>
        <row r="165">
          <cell r="C165" t="str">
            <v>0169</v>
          </cell>
          <cell r="D165" t="str">
            <v>0169.INP</v>
          </cell>
          <cell r="E165">
            <v>26247.43</v>
          </cell>
          <cell r="F165">
            <v>-342.86</v>
          </cell>
          <cell r="G165">
            <v>25904.57</v>
          </cell>
        </row>
        <row r="166">
          <cell r="C166" t="str">
            <v>0176</v>
          </cell>
          <cell r="D166" t="str">
            <v>0176.INP</v>
          </cell>
          <cell r="E166">
            <v>0</v>
          </cell>
          <cell r="F166">
            <v>0</v>
          </cell>
          <cell r="G166">
            <v>0</v>
          </cell>
        </row>
        <row r="167">
          <cell r="C167" t="str">
            <v>0238</v>
          </cell>
          <cell r="D167" t="str">
            <v>0238.INP</v>
          </cell>
          <cell r="E167">
            <v>1703327.62</v>
          </cell>
          <cell r="F167">
            <v>-10285.799999999999</v>
          </cell>
          <cell r="G167">
            <v>1693041.82</v>
          </cell>
        </row>
        <row r="168">
          <cell r="C168" t="str">
            <v>0239</v>
          </cell>
          <cell r="D168" t="str">
            <v>0239.INP</v>
          </cell>
          <cell r="E168">
            <v>310830.52</v>
          </cell>
          <cell r="F168">
            <v>-5103.21</v>
          </cell>
          <cell r="G168">
            <v>305727.31</v>
          </cell>
        </row>
        <row r="169">
          <cell r="C169" t="str">
            <v>0244</v>
          </cell>
          <cell r="D169" t="str">
            <v>0244.INP</v>
          </cell>
          <cell r="E169">
            <v>0</v>
          </cell>
          <cell r="F169">
            <v>0</v>
          </cell>
          <cell r="G169">
            <v>0</v>
          </cell>
        </row>
        <row r="170">
          <cell r="C170" t="str">
            <v>7354</v>
          </cell>
          <cell r="D170" t="str">
            <v>7354.INP</v>
          </cell>
          <cell r="E170">
            <v>7675276.8200000003</v>
          </cell>
          <cell r="F170">
            <v>-7068217.1699999999</v>
          </cell>
          <cell r="G170">
            <v>607059.65</v>
          </cell>
        </row>
        <row r="171">
          <cell r="C171" t="str">
            <v>8185</v>
          </cell>
          <cell r="D171" t="str">
            <v>8185.INP</v>
          </cell>
          <cell r="E171">
            <v>4518099.42</v>
          </cell>
          <cell r="F171">
            <v>-3664453.01</v>
          </cell>
          <cell r="G171">
            <v>853646.41</v>
          </cell>
        </row>
        <row r="172">
          <cell r="C172" t="str">
            <v>8254</v>
          </cell>
          <cell r="D172" t="str">
            <v>8254.INP</v>
          </cell>
          <cell r="E172">
            <v>54870686.939999998</v>
          </cell>
          <cell r="F172">
            <v>-46224519.560000002</v>
          </cell>
          <cell r="G172">
            <v>8646167.379999999</v>
          </cell>
        </row>
        <row r="173">
          <cell r="C173" t="str">
            <v>8255</v>
          </cell>
          <cell r="D173" t="str">
            <v>8255.INP</v>
          </cell>
          <cell r="E173">
            <v>10578638.189999999</v>
          </cell>
          <cell r="F173">
            <v>-10031217.41</v>
          </cell>
          <cell r="G173">
            <v>547420.78</v>
          </cell>
        </row>
        <row r="174">
          <cell r="C174" t="str">
            <v>8260</v>
          </cell>
          <cell r="D174" t="str">
            <v>8260.INP</v>
          </cell>
          <cell r="E174">
            <v>3562529.46</v>
          </cell>
          <cell r="F174">
            <v>-2180359.5499999998</v>
          </cell>
          <cell r="G174">
            <v>1382169.91</v>
          </cell>
        </row>
        <row r="175">
          <cell r="C175" t="str">
            <v>8500</v>
          </cell>
          <cell r="D175" t="str">
            <v>8500.INP</v>
          </cell>
          <cell r="E175">
            <v>6300575.9000000004</v>
          </cell>
          <cell r="F175">
            <v>-4728117.88</v>
          </cell>
          <cell r="G175">
            <v>1572458.02</v>
          </cell>
        </row>
        <row r="176">
          <cell r="C176" t="str">
            <v>8888</v>
          </cell>
          <cell r="D176" t="str">
            <v>8888.INP</v>
          </cell>
          <cell r="E176">
            <v>28406.3</v>
          </cell>
          <cell r="F176">
            <v>-11794.13</v>
          </cell>
          <cell r="G176">
            <v>16612.169999999998</v>
          </cell>
        </row>
        <row r="177">
          <cell r="C177" t="str">
            <v>9505</v>
          </cell>
          <cell r="D177" t="str">
            <v>9505</v>
          </cell>
          <cell r="E177">
            <v>158202.42000000001</v>
          </cell>
          <cell r="F177">
            <v>-153082.23999999999</v>
          </cell>
          <cell r="G177">
            <v>5120.18</v>
          </cell>
        </row>
        <row r="178">
          <cell r="C178" t="str">
            <v>9507</v>
          </cell>
          <cell r="D178" t="str">
            <v>9507</v>
          </cell>
          <cell r="E178">
            <v>27896664.039999999</v>
          </cell>
          <cell r="F178">
            <v>-18445747.959999997</v>
          </cell>
          <cell r="G178">
            <v>9450916.0800000001</v>
          </cell>
        </row>
        <row r="179">
          <cell r="C179" t="str">
            <v>9508</v>
          </cell>
          <cell r="D179" t="str">
            <v>9508</v>
          </cell>
          <cell r="E179">
            <v>75486172.890000001</v>
          </cell>
          <cell r="F179">
            <v>-69711255.760000005</v>
          </cell>
          <cell r="G179">
            <v>5774917.1299999999</v>
          </cell>
        </row>
        <row r="180">
          <cell r="C180" t="str">
            <v>9511</v>
          </cell>
          <cell r="D180" t="str">
            <v>9511</v>
          </cell>
          <cell r="E180">
            <v>126045.42</v>
          </cell>
          <cell r="F180">
            <v>-55088.88</v>
          </cell>
          <cell r="G180">
            <v>70956.539999999994</v>
          </cell>
        </row>
        <row r="181">
          <cell r="C181" t="str">
            <v>9514</v>
          </cell>
          <cell r="D181" t="str">
            <v>9514</v>
          </cell>
          <cell r="E181">
            <v>27888093.66</v>
          </cell>
          <cell r="F181">
            <v>-24274770.989999998</v>
          </cell>
          <cell r="G181">
            <v>3613322.67</v>
          </cell>
        </row>
        <row r="182">
          <cell r="C182" t="str">
            <v>9537</v>
          </cell>
          <cell r="D182" t="str">
            <v>9537</v>
          </cell>
          <cell r="E182">
            <v>119973.16</v>
          </cell>
          <cell r="F182">
            <v>-86435.01</v>
          </cell>
          <cell r="G182">
            <v>33538.15</v>
          </cell>
        </row>
        <row r="183">
          <cell r="C183" t="str">
            <v>9543</v>
          </cell>
          <cell r="D183" t="str">
            <v>9543</v>
          </cell>
          <cell r="E183">
            <v>0</v>
          </cell>
          <cell r="F183">
            <v>0</v>
          </cell>
          <cell r="G183">
            <v>0</v>
          </cell>
        </row>
        <row r="184">
          <cell r="C184" t="str">
            <v>9550</v>
          </cell>
          <cell r="D184" t="str">
            <v>9550</v>
          </cell>
          <cell r="E184">
            <v>284753.96999999997</v>
          </cell>
          <cell r="F184">
            <v>-38394.79</v>
          </cell>
          <cell r="G184">
            <v>246359.18</v>
          </cell>
        </row>
        <row r="185">
          <cell r="C185" t="str">
            <v>RMS_RRS</v>
          </cell>
          <cell r="D185" t="str">
            <v>RMS_RRS</v>
          </cell>
          <cell r="E185">
            <v>12468824.640000001</v>
          </cell>
          <cell r="F185">
            <v>-8845167.9000000004</v>
          </cell>
          <cell r="G185">
            <v>3623656.74</v>
          </cell>
        </row>
        <row r="186">
          <cell r="C186" t="str">
            <v>STARS</v>
          </cell>
          <cell r="D186" t="str">
            <v>STARS</v>
          </cell>
          <cell r="E186">
            <v>142402431.94999999</v>
          </cell>
          <cell r="F186">
            <v>-65652843.530000001</v>
          </cell>
          <cell r="G186">
            <v>76749588.420000002</v>
          </cell>
        </row>
        <row r="219">
          <cell r="C219" t="str">
            <v>0014</v>
          </cell>
          <cell r="D219" t="str">
            <v>0014.INP</v>
          </cell>
          <cell r="E219">
            <v>2896989.17</v>
          </cell>
          <cell r="F219">
            <v>-2698506.86</v>
          </cell>
          <cell r="G219">
            <v>198482.31</v>
          </cell>
        </row>
        <row r="220">
          <cell r="C220" t="str">
            <v>0016</v>
          </cell>
          <cell r="D220" t="str">
            <v>0016.INP</v>
          </cell>
          <cell r="E220">
            <v>1819459.28</v>
          </cell>
          <cell r="F220">
            <v>-1299256.42</v>
          </cell>
          <cell r="G220">
            <v>520202.86</v>
          </cell>
        </row>
        <row r="221">
          <cell r="C221" t="str">
            <v>0017</v>
          </cell>
          <cell r="D221" t="str">
            <v>0017.INP</v>
          </cell>
          <cell r="E221">
            <v>1343655.1</v>
          </cell>
          <cell r="F221">
            <v>-1214274.98</v>
          </cell>
          <cell r="G221">
            <v>129380.12</v>
          </cell>
        </row>
        <row r="222">
          <cell r="C222" t="str">
            <v>0018</v>
          </cell>
          <cell r="D222" t="str">
            <v>0018.INP</v>
          </cell>
          <cell r="E222">
            <v>468488.61</v>
          </cell>
          <cell r="F222">
            <v>-355643.72</v>
          </cell>
          <cell r="G222">
            <v>112844.89</v>
          </cell>
        </row>
        <row r="223">
          <cell r="C223" t="str">
            <v>0019</v>
          </cell>
          <cell r="D223" t="str">
            <v>0019.INP</v>
          </cell>
          <cell r="E223">
            <v>829302.28</v>
          </cell>
          <cell r="F223">
            <v>-590180.31000000006</v>
          </cell>
          <cell r="G223">
            <v>239121.97</v>
          </cell>
        </row>
        <row r="224">
          <cell r="C224" t="str">
            <v>0050</v>
          </cell>
          <cell r="D224" t="str">
            <v>0050.INP</v>
          </cell>
          <cell r="E224">
            <v>2599036.81</v>
          </cell>
          <cell r="F224">
            <v>-2174710.9</v>
          </cell>
          <cell r="G224">
            <v>424325.91</v>
          </cell>
        </row>
        <row r="225">
          <cell r="C225" t="str">
            <v>0059</v>
          </cell>
          <cell r="D225" t="str">
            <v>0059.INP</v>
          </cell>
          <cell r="E225">
            <v>6462409.8099999996</v>
          </cell>
          <cell r="F225">
            <v>-5489963.5</v>
          </cell>
          <cell r="G225">
            <v>972446.31</v>
          </cell>
        </row>
        <row r="226">
          <cell r="C226" t="str">
            <v>0064</v>
          </cell>
          <cell r="D226" t="str">
            <v>0064.INP</v>
          </cell>
          <cell r="E226">
            <v>136681112.38</v>
          </cell>
          <cell r="F226">
            <v>-41620782.640000001</v>
          </cell>
          <cell r="G226">
            <v>95060329.739999995</v>
          </cell>
        </row>
        <row r="227">
          <cell r="C227" t="str">
            <v>0072</v>
          </cell>
          <cell r="D227" t="str">
            <v>0072.INP</v>
          </cell>
          <cell r="E227">
            <v>12528466.279999999</v>
          </cell>
          <cell r="F227">
            <v>-10068812.380000001</v>
          </cell>
          <cell r="G227">
            <v>2459653.9</v>
          </cell>
        </row>
        <row r="228">
          <cell r="C228" t="str">
            <v>0159</v>
          </cell>
          <cell r="D228" t="str">
            <v>0159.INP</v>
          </cell>
          <cell r="E228">
            <v>67787384.629999995</v>
          </cell>
          <cell r="F228">
            <v>-18127662.07</v>
          </cell>
          <cell r="G228">
            <v>49659722.560000002</v>
          </cell>
        </row>
        <row r="229">
          <cell r="C229" t="str">
            <v>0161</v>
          </cell>
          <cell r="D229" t="str">
            <v>0161.INP</v>
          </cell>
          <cell r="E229">
            <v>202203759.09999999</v>
          </cell>
          <cell r="F229">
            <v>-70483793.969999999</v>
          </cell>
          <cell r="G229">
            <v>131719965.13</v>
          </cell>
        </row>
        <row r="230">
          <cell r="C230" t="str">
            <v>0170</v>
          </cell>
          <cell r="D230" t="str">
            <v>0170.INP</v>
          </cell>
          <cell r="E230">
            <v>141916373.16</v>
          </cell>
          <cell r="F230">
            <v>-72401616.530000001</v>
          </cell>
          <cell r="G230">
            <v>69514756.629999995</v>
          </cell>
        </row>
        <row r="231">
          <cell r="C231" t="str">
            <v>0171</v>
          </cell>
          <cell r="D231" t="str">
            <v>0171.INP</v>
          </cell>
          <cell r="E231">
            <v>21455476.469999999</v>
          </cell>
          <cell r="F231">
            <v>-20129210.760000002</v>
          </cell>
          <cell r="G231">
            <v>1326265.71</v>
          </cell>
        </row>
        <row r="232">
          <cell r="C232" t="str">
            <v>0172</v>
          </cell>
          <cell r="D232" t="str">
            <v>0172.INP</v>
          </cell>
          <cell r="E232">
            <v>124862936.55</v>
          </cell>
          <cell r="F232">
            <v>-52876753.200000003</v>
          </cell>
          <cell r="G232">
            <v>71986183.349999994</v>
          </cell>
        </row>
        <row r="233">
          <cell r="C233" t="str">
            <v>0173</v>
          </cell>
          <cell r="D233" t="str">
            <v>0173.INP</v>
          </cell>
          <cell r="E233">
            <v>26531342.719999999</v>
          </cell>
          <cell r="F233">
            <v>-7712891.0300000003</v>
          </cell>
          <cell r="G233">
            <v>18818451.690000001</v>
          </cell>
        </row>
        <row r="234">
          <cell r="C234" t="str">
            <v>0174</v>
          </cell>
          <cell r="D234" t="str">
            <v>0174.INP</v>
          </cell>
          <cell r="E234">
            <v>212744179.59999999</v>
          </cell>
          <cell r="F234">
            <v>-71290411.420000002</v>
          </cell>
          <cell r="G234">
            <v>141453768.18000001</v>
          </cell>
        </row>
        <row r="235">
          <cell r="C235" t="str">
            <v>0175</v>
          </cell>
          <cell r="D235" t="str">
            <v>0175.INP</v>
          </cell>
          <cell r="E235">
            <v>465251535.38999999</v>
          </cell>
          <cell r="F235">
            <v>-131544796.3</v>
          </cell>
          <cell r="G235">
            <v>333706739.08999997</v>
          </cell>
        </row>
        <row r="236">
          <cell r="C236" t="str">
            <v>0176</v>
          </cell>
          <cell r="D236" t="str">
            <v>0176.INP</v>
          </cell>
          <cell r="E236">
            <v>115861980.89</v>
          </cell>
          <cell r="F236">
            <v>-36874944.310000002</v>
          </cell>
          <cell r="G236">
            <v>78987036.579999998</v>
          </cell>
        </row>
        <row r="237">
          <cell r="C237" t="str">
            <v>0178</v>
          </cell>
          <cell r="D237" t="str">
            <v>0178.INP</v>
          </cell>
          <cell r="E237">
            <v>47847362.719999999</v>
          </cell>
          <cell r="F237">
            <v>-33597148.530000001</v>
          </cell>
          <cell r="G237">
            <v>14250214.189999999</v>
          </cell>
        </row>
        <row r="238">
          <cell r="C238" t="str">
            <v>0180</v>
          </cell>
          <cell r="D238" t="str">
            <v>0180.INP</v>
          </cell>
          <cell r="E238">
            <v>264839165.50999999</v>
          </cell>
          <cell r="F238">
            <v>-91269643.409999996</v>
          </cell>
          <cell r="G238">
            <v>173569522.09999999</v>
          </cell>
        </row>
        <row r="239">
          <cell r="C239" t="str">
            <v>0234</v>
          </cell>
          <cell r="D239" t="str">
            <v>0234.INP</v>
          </cell>
          <cell r="E239">
            <v>139580988.56999999</v>
          </cell>
          <cell r="F239">
            <v>-74298170.99000001</v>
          </cell>
          <cell r="G239">
            <v>65282817.579999998</v>
          </cell>
        </row>
        <row r="240">
          <cell r="C240" t="str">
            <v>0244</v>
          </cell>
          <cell r="D240" t="str">
            <v>0244.INP</v>
          </cell>
          <cell r="E240">
            <v>167850564.46000001</v>
          </cell>
          <cell r="F240">
            <v>-47179979.700000003</v>
          </cell>
          <cell r="G240">
            <v>120670584.76000001</v>
          </cell>
        </row>
        <row r="241">
          <cell r="C241" t="str">
            <v>0248</v>
          </cell>
          <cell r="D241" t="str">
            <v>0248.INP</v>
          </cell>
          <cell r="E241">
            <v>63079599.100000001</v>
          </cell>
          <cell r="F241">
            <v>-17282008.829999998</v>
          </cell>
          <cell r="G241">
            <v>45797590.270000003</v>
          </cell>
        </row>
        <row r="242">
          <cell r="C242" t="str">
            <v>0249</v>
          </cell>
          <cell r="D242" t="str">
            <v>0249.INP</v>
          </cell>
          <cell r="E242">
            <v>129309095.98999999</v>
          </cell>
          <cell r="F242">
            <v>-908479.22</v>
          </cell>
          <cell r="G242">
            <v>128400616.77</v>
          </cell>
        </row>
        <row r="243">
          <cell r="C243" t="str">
            <v>0258</v>
          </cell>
          <cell r="D243" t="str">
            <v>0258.INP</v>
          </cell>
          <cell r="E243">
            <v>41428230.710000001</v>
          </cell>
          <cell r="F243">
            <v>-4519771.5999999996</v>
          </cell>
          <cell r="G243">
            <v>36908459.109999999</v>
          </cell>
        </row>
        <row r="244">
          <cell r="C244" t="str">
            <v>0259</v>
          </cell>
          <cell r="D244" t="str">
            <v>0259.INP</v>
          </cell>
          <cell r="E244">
            <v>11048764.92</v>
          </cell>
          <cell r="F244">
            <v>0</v>
          </cell>
          <cell r="G244">
            <v>11048764.92</v>
          </cell>
        </row>
        <row r="245">
          <cell r="C245" t="str">
            <v>0162</v>
          </cell>
          <cell r="D245" t="str">
            <v>7019.INP</v>
          </cell>
          <cell r="E245">
            <v>112941639.20999999</v>
          </cell>
          <cell r="F245">
            <v>-35705773.039999999</v>
          </cell>
          <cell r="G245">
            <v>77235866.170000002</v>
          </cell>
        </row>
        <row r="246">
          <cell r="C246" t="str">
            <v>0167</v>
          </cell>
          <cell r="D246" t="str">
            <v>7102.INP</v>
          </cell>
          <cell r="E246">
            <v>102283363.41</v>
          </cell>
          <cell r="F246">
            <v>-28793101.899999999</v>
          </cell>
          <cell r="G246">
            <v>73490261.510000005</v>
          </cell>
        </row>
        <row r="247">
          <cell r="C247" t="str">
            <v>7700</v>
          </cell>
          <cell r="D247" t="str">
            <v>7700.INP</v>
          </cell>
          <cell r="E247">
            <v>616538.98</v>
          </cell>
          <cell r="F247">
            <v>-278717.01</v>
          </cell>
          <cell r="G247">
            <v>337821.97</v>
          </cell>
        </row>
        <row r="248">
          <cell r="C248" t="str">
            <v>8001</v>
          </cell>
          <cell r="D248" t="str">
            <v>8001.INP</v>
          </cell>
          <cell r="E248">
            <v>151917762.96000001</v>
          </cell>
          <cell r="F248">
            <v>-53962044.049999997</v>
          </cell>
          <cell r="G248">
            <v>97955718.909999996</v>
          </cell>
        </row>
        <row r="249">
          <cell r="C249" t="str">
            <v>8230</v>
          </cell>
          <cell r="D249" t="str">
            <v>8230.INP</v>
          </cell>
          <cell r="E249">
            <v>15951.46</v>
          </cell>
          <cell r="F249">
            <v>-3077.5</v>
          </cell>
          <cell r="G249">
            <v>12873.96</v>
          </cell>
        </row>
        <row r="250">
          <cell r="C250" t="str">
            <v>8704</v>
          </cell>
          <cell r="D250" t="str">
            <v>8704.INP</v>
          </cell>
          <cell r="E250">
            <v>4463436.29</v>
          </cell>
          <cell r="F250">
            <v>0</v>
          </cell>
          <cell r="G250">
            <v>4463436.29</v>
          </cell>
        </row>
        <row r="251">
          <cell r="C251" t="str">
            <v>8249</v>
          </cell>
          <cell r="D251" t="str">
            <v>8249.INP</v>
          </cell>
          <cell r="E251">
            <v>10814934.050000001</v>
          </cell>
          <cell r="F251">
            <v>-78695.89</v>
          </cell>
          <cell r="G251">
            <v>10736238.16</v>
          </cell>
        </row>
        <row r="252">
          <cell r="C252" t="str">
            <v>7502</v>
          </cell>
          <cell r="D252" t="str">
            <v>7502.INP</v>
          </cell>
          <cell r="E252">
            <v>1596112.4</v>
          </cell>
          <cell r="F252">
            <v>0</v>
          </cell>
          <cell r="G252">
            <v>1596112.4</v>
          </cell>
        </row>
        <row r="253">
          <cell r="C253" t="str">
            <v>8052</v>
          </cell>
          <cell r="D253" t="str">
            <v>8052.INP</v>
          </cell>
          <cell r="E253">
            <v>0</v>
          </cell>
          <cell r="F253">
            <v>0</v>
          </cell>
          <cell r="G253">
            <v>0</v>
          </cell>
        </row>
        <row r="254">
          <cell r="C254" t="str">
            <v>7801</v>
          </cell>
          <cell r="D254" t="str">
            <v>7801.INP</v>
          </cell>
          <cell r="E254">
            <v>0</v>
          </cell>
          <cell r="F254">
            <v>0</v>
          </cell>
          <cell r="G254">
            <v>0</v>
          </cell>
        </row>
        <row r="255">
          <cell r="C255" t="str">
            <v>7802</v>
          </cell>
          <cell r="D255" t="str">
            <v>7802.INP</v>
          </cell>
          <cell r="E255">
            <v>0</v>
          </cell>
          <cell r="F255">
            <v>0</v>
          </cell>
          <cell r="G255">
            <v>0</v>
          </cell>
        </row>
        <row r="256">
          <cell r="C256" t="str">
            <v>7803</v>
          </cell>
          <cell r="D256" t="str">
            <v>7803.INP</v>
          </cell>
          <cell r="E256">
            <v>0</v>
          </cell>
          <cell r="F256">
            <v>0</v>
          </cell>
          <cell r="G256">
            <v>0</v>
          </cell>
        </row>
        <row r="257">
          <cell r="C257" t="str">
            <v>7804</v>
          </cell>
          <cell r="D257" t="str">
            <v>7804.INP</v>
          </cell>
          <cell r="E257">
            <v>0</v>
          </cell>
          <cell r="F257">
            <v>0</v>
          </cell>
          <cell r="G257">
            <v>0</v>
          </cell>
        </row>
        <row r="258">
          <cell r="C258" t="str">
            <v>7805</v>
          </cell>
          <cell r="D258" t="str">
            <v>7805.INP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7806</v>
          </cell>
          <cell r="D259" t="str">
            <v>7806.INP</v>
          </cell>
          <cell r="E259">
            <v>0</v>
          </cell>
          <cell r="F259">
            <v>0</v>
          </cell>
          <cell r="G259">
            <v>0</v>
          </cell>
        </row>
        <row r="260">
          <cell r="C260" t="str">
            <v>7807</v>
          </cell>
          <cell r="D260" t="str">
            <v>7807.INP</v>
          </cell>
          <cell r="E260">
            <v>0</v>
          </cell>
          <cell r="F260">
            <v>0</v>
          </cell>
          <cell r="G260">
            <v>0</v>
          </cell>
        </row>
        <row r="261">
          <cell r="C261" t="str">
            <v>7808</v>
          </cell>
          <cell r="D261" t="str">
            <v>7808.INP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7809</v>
          </cell>
          <cell r="D262" t="str">
            <v>7809.INP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7810</v>
          </cell>
          <cell r="D263" t="str">
            <v>7810.INP</v>
          </cell>
          <cell r="E263">
            <v>0</v>
          </cell>
          <cell r="F263">
            <v>0</v>
          </cell>
          <cell r="G263">
            <v>0</v>
          </cell>
        </row>
        <row r="264">
          <cell r="C264" t="str">
            <v>7811</v>
          </cell>
          <cell r="D264" t="str">
            <v>7811.INP</v>
          </cell>
          <cell r="E264">
            <v>0</v>
          </cell>
          <cell r="F264">
            <v>0</v>
          </cell>
          <cell r="G264">
            <v>0</v>
          </cell>
        </row>
        <row r="265">
          <cell r="C265" t="str">
            <v>7812</v>
          </cell>
          <cell r="D265" t="str">
            <v>7812.INP</v>
          </cell>
          <cell r="E265">
            <v>0</v>
          </cell>
          <cell r="F265">
            <v>0</v>
          </cell>
          <cell r="G265">
            <v>0</v>
          </cell>
        </row>
        <row r="266">
          <cell r="C266" t="str">
            <v>7813</v>
          </cell>
          <cell r="D266" t="str">
            <v>7813.INP</v>
          </cell>
          <cell r="E266">
            <v>0</v>
          </cell>
          <cell r="F266">
            <v>0</v>
          </cell>
          <cell r="G266">
            <v>0</v>
          </cell>
        </row>
        <row r="267">
          <cell r="C267" t="str">
            <v>7814</v>
          </cell>
          <cell r="D267" t="str">
            <v>7814.INP</v>
          </cell>
          <cell r="E267">
            <v>0</v>
          </cell>
          <cell r="F267">
            <v>0</v>
          </cell>
          <cell r="G267">
            <v>0</v>
          </cell>
        </row>
        <row r="268">
          <cell r="C268" t="str">
            <v>7815</v>
          </cell>
          <cell r="D268" t="str">
            <v>7815.INP</v>
          </cell>
          <cell r="E268">
            <v>0</v>
          </cell>
          <cell r="F268">
            <v>0</v>
          </cell>
          <cell r="G268">
            <v>0</v>
          </cell>
        </row>
        <row r="269">
          <cell r="C269" t="str">
            <v>7816</v>
          </cell>
          <cell r="D269" t="str">
            <v>7816.INP</v>
          </cell>
          <cell r="E269">
            <v>0</v>
          </cell>
          <cell r="F269">
            <v>0</v>
          </cell>
          <cell r="G269">
            <v>0</v>
          </cell>
        </row>
        <row r="270">
          <cell r="C270" t="str">
            <v>7817</v>
          </cell>
          <cell r="D270" t="str">
            <v>7817.INP</v>
          </cell>
          <cell r="E270">
            <v>0</v>
          </cell>
          <cell r="F270">
            <v>0</v>
          </cell>
          <cell r="G270">
            <v>0</v>
          </cell>
        </row>
        <row r="271">
          <cell r="C271" t="str">
            <v>7818</v>
          </cell>
          <cell r="D271" t="str">
            <v>7818.INP</v>
          </cell>
          <cell r="E271">
            <v>0</v>
          </cell>
          <cell r="F271">
            <v>0</v>
          </cell>
          <cell r="G271">
            <v>0</v>
          </cell>
        </row>
        <row r="272">
          <cell r="C272" t="str">
            <v>7819</v>
          </cell>
          <cell r="D272" t="str">
            <v>7819.INP</v>
          </cell>
          <cell r="E272">
            <v>0</v>
          </cell>
          <cell r="F272">
            <v>0</v>
          </cell>
          <cell r="G272">
            <v>0</v>
          </cell>
        </row>
        <row r="273">
          <cell r="C273" t="str">
            <v>7820</v>
          </cell>
          <cell r="D273" t="str">
            <v>7820.INP</v>
          </cell>
          <cell r="E273">
            <v>0</v>
          </cell>
          <cell r="F273">
            <v>0</v>
          </cell>
          <cell r="G273">
            <v>0</v>
          </cell>
        </row>
        <row r="274">
          <cell r="C274" t="str">
            <v>7821</v>
          </cell>
          <cell r="D274" t="str">
            <v>7821.INP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7822</v>
          </cell>
          <cell r="D275" t="str">
            <v>7822.INP</v>
          </cell>
          <cell r="E275">
            <v>0</v>
          </cell>
          <cell r="F275">
            <v>0</v>
          </cell>
          <cell r="G275">
            <v>0</v>
          </cell>
        </row>
        <row r="276">
          <cell r="C276" t="str">
            <v>7823</v>
          </cell>
          <cell r="D276" t="str">
            <v>7823.INP</v>
          </cell>
          <cell r="E276">
            <v>0</v>
          </cell>
          <cell r="F276">
            <v>0</v>
          </cell>
          <cell r="G276">
            <v>0</v>
          </cell>
        </row>
        <row r="277">
          <cell r="C277" t="str">
            <v>7824</v>
          </cell>
          <cell r="D277" t="str">
            <v>7824.INP</v>
          </cell>
          <cell r="E277">
            <v>0</v>
          </cell>
          <cell r="F277">
            <v>0</v>
          </cell>
          <cell r="G277">
            <v>0</v>
          </cell>
        </row>
        <row r="278">
          <cell r="C278" t="str">
            <v>7827</v>
          </cell>
          <cell r="D278" t="str">
            <v>7827.INP</v>
          </cell>
          <cell r="E278">
            <v>0</v>
          </cell>
          <cell r="F278">
            <v>0</v>
          </cell>
          <cell r="G278">
            <v>0</v>
          </cell>
        </row>
        <row r="279">
          <cell r="C279" t="str">
            <v>7830</v>
          </cell>
          <cell r="D279" t="str">
            <v>7830.INP</v>
          </cell>
          <cell r="E279">
            <v>0</v>
          </cell>
          <cell r="F279">
            <v>0</v>
          </cell>
          <cell r="G279">
            <v>0</v>
          </cell>
        </row>
        <row r="280">
          <cell r="C280" t="str">
            <v>7831</v>
          </cell>
          <cell r="D280" t="str">
            <v>7831.INP</v>
          </cell>
          <cell r="E280">
            <v>0</v>
          </cell>
          <cell r="F280">
            <v>0</v>
          </cell>
          <cell r="G280">
            <v>0</v>
          </cell>
        </row>
        <row r="281">
          <cell r="C281" t="str">
            <v>7832</v>
          </cell>
          <cell r="D281" t="str">
            <v>7832.INP</v>
          </cell>
          <cell r="E281">
            <v>0</v>
          </cell>
          <cell r="F281">
            <v>0</v>
          </cell>
          <cell r="G281">
            <v>0</v>
          </cell>
        </row>
        <row r="282">
          <cell r="C282" t="str">
            <v>7833</v>
          </cell>
          <cell r="D282" t="str">
            <v>7833.INP</v>
          </cell>
          <cell r="E282">
            <v>0</v>
          </cell>
          <cell r="F282">
            <v>0</v>
          </cell>
          <cell r="G282">
            <v>0</v>
          </cell>
        </row>
        <row r="283">
          <cell r="C283" t="str">
            <v>7834</v>
          </cell>
          <cell r="D283" t="str">
            <v>7834.INP</v>
          </cell>
          <cell r="E283">
            <v>0</v>
          </cell>
          <cell r="F283">
            <v>0</v>
          </cell>
          <cell r="G283">
            <v>0</v>
          </cell>
        </row>
        <row r="284">
          <cell r="C284" t="str">
            <v>7835</v>
          </cell>
          <cell r="D284" t="str">
            <v>7835.INP</v>
          </cell>
          <cell r="E284">
            <v>0</v>
          </cell>
          <cell r="F284">
            <v>0</v>
          </cell>
          <cell r="G284">
            <v>0</v>
          </cell>
        </row>
        <row r="285">
          <cell r="C285" t="str">
            <v>7836</v>
          </cell>
          <cell r="D285" t="str">
            <v>7836.INP</v>
          </cell>
          <cell r="E285">
            <v>0</v>
          </cell>
          <cell r="F285">
            <v>0</v>
          </cell>
          <cell r="G285">
            <v>0</v>
          </cell>
        </row>
        <row r="286">
          <cell r="C286" t="str">
            <v>7837</v>
          </cell>
          <cell r="D286" t="str">
            <v>7837.INP</v>
          </cell>
          <cell r="E286">
            <v>0</v>
          </cell>
          <cell r="F286">
            <v>0</v>
          </cell>
          <cell r="G286">
            <v>0</v>
          </cell>
        </row>
        <row r="287">
          <cell r="C287" t="str">
            <v>7838</v>
          </cell>
          <cell r="D287" t="str">
            <v>7838.INP</v>
          </cell>
          <cell r="E287">
            <v>0</v>
          </cell>
          <cell r="F287">
            <v>0</v>
          </cell>
          <cell r="G287">
            <v>0</v>
          </cell>
        </row>
        <row r="288">
          <cell r="C288" t="str">
            <v>7839</v>
          </cell>
          <cell r="D288" t="str">
            <v>7839.INP</v>
          </cell>
          <cell r="E288">
            <v>0</v>
          </cell>
          <cell r="F288">
            <v>0</v>
          </cell>
          <cell r="G288">
            <v>0</v>
          </cell>
        </row>
        <row r="289">
          <cell r="C289" t="str">
            <v>7840</v>
          </cell>
          <cell r="D289" t="str">
            <v>7840.INP</v>
          </cell>
          <cell r="E289">
            <v>0</v>
          </cell>
          <cell r="F289">
            <v>0</v>
          </cell>
          <cell r="G289">
            <v>0</v>
          </cell>
        </row>
        <row r="290">
          <cell r="C290" t="str">
            <v>7841</v>
          </cell>
          <cell r="D290" t="str">
            <v>7841.INP</v>
          </cell>
          <cell r="E290">
            <v>0</v>
          </cell>
          <cell r="F290">
            <v>0</v>
          </cell>
          <cell r="G290">
            <v>0</v>
          </cell>
        </row>
        <row r="291">
          <cell r="C291" t="str">
            <v>7842</v>
          </cell>
          <cell r="D291" t="str">
            <v>7842.INP</v>
          </cell>
          <cell r="E291">
            <v>0</v>
          </cell>
          <cell r="F291">
            <v>0</v>
          </cell>
          <cell r="G291">
            <v>0</v>
          </cell>
        </row>
        <row r="292">
          <cell r="C292" t="str">
            <v>7843</v>
          </cell>
          <cell r="D292" t="str">
            <v>7843.INP</v>
          </cell>
          <cell r="E292">
            <v>0</v>
          </cell>
          <cell r="F292">
            <v>0</v>
          </cell>
          <cell r="G292">
            <v>0</v>
          </cell>
        </row>
        <row r="293">
          <cell r="C293" t="str">
            <v>7844</v>
          </cell>
          <cell r="D293" t="str">
            <v>7843.INP</v>
          </cell>
          <cell r="E293">
            <v>0</v>
          </cell>
          <cell r="F293">
            <v>0</v>
          </cell>
          <cell r="G293">
            <v>0</v>
          </cell>
        </row>
        <row r="294">
          <cell r="C294" t="str">
            <v>7845</v>
          </cell>
          <cell r="D294" t="str">
            <v>7843.INP</v>
          </cell>
          <cell r="E294">
            <v>0</v>
          </cell>
          <cell r="F294">
            <v>0</v>
          </cell>
          <cell r="G294">
            <v>0</v>
          </cell>
        </row>
        <row r="295">
          <cell r="C295" t="str">
            <v>7848</v>
          </cell>
          <cell r="D295" t="str">
            <v>7848.INP</v>
          </cell>
          <cell r="E295">
            <v>0</v>
          </cell>
          <cell r="F295">
            <v>0</v>
          </cell>
          <cell r="G295">
            <v>0</v>
          </cell>
        </row>
        <row r="296">
          <cell r="C296" t="str">
            <v>7847</v>
          </cell>
          <cell r="D296" t="str">
            <v>7847.INP</v>
          </cell>
          <cell r="E296">
            <v>0</v>
          </cell>
          <cell r="F296">
            <v>0</v>
          </cell>
          <cell r="G296">
            <v>0</v>
          </cell>
        </row>
        <row r="297">
          <cell r="C297" t="str">
            <v>7849</v>
          </cell>
          <cell r="D297" t="str">
            <v>7849.INP</v>
          </cell>
          <cell r="E297">
            <v>0</v>
          </cell>
          <cell r="F297">
            <v>0</v>
          </cell>
          <cell r="G297">
            <v>0</v>
          </cell>
        </row>
        <row r="298">
          <cell r="C298" t="str">
            <v>7850</v>
          </cell>
          <cell r="D298" t="str">
            <v>7850.INP</v>
          </cell>
          <cell r="E298">
            <v>0</v>
          </cell>
          <cell r="F298">
            <v>0</v>
          </cell>
          <cell r="G298">
            <v>0</v>
          </cell>
        </row>
        <row r="299">
          <cell r="C299" t="str">
            <v>7851</v>
          </cell>
          <cell r="D299" t="str">
            <v>7851.INP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7852</v>
          </cell>
          <cell r="D300" t="str">
            <v>7852.INP</v>
          </cell>
          <cell r="E300">
            <v>0</v>
          </cell>
          <cell r="F300">
            <v>0</v>
          </cell>
          <cell r="G300">
            <v>0</v>
          </cell>
        </row>
        <row r="301">
          <cell r="C301" t="str">
            <v>7853</v>
          </cell>
          <cell r="D301" t="str">
            <v>7853.INP</v>
          </cell>
          <cell r="E301">
            <v>0</v>
          </cell>
          <cell r="F301">
            <v>0</v>
          </cell>
          <cell r="G301">
            <v>0</v>
          </cell>
        </row>
        <row r="302">
          <cell r="C302" t="str">
            <v>7854</v>
          </cell>
          <cell r="D302" t="str">
            <v>7854.INP</v>
          </cell>
          <cell r="E302">
            <v>0</v>
          </cell>
          <cell r="F302">
            <v>0</v>
          </cell>
          <cell r="G302">
            <v>0</v>
          </cell>
        </row>
        <row r="303">
          <cell r="C303" t="str">
            <v>7855</v>
          </cell>
          <cell r="D303" t="str">
            <v>7855.INP</v>
          </cell>
          <cell r="E303">
            <v>0</v>
          </cell>
          <cell r="F303">
            <v>0</v>
          </cell>
          <cell r="G303">
            <v>0</v>
          </cell>
        </row>
        <row r="304">
          <cell r="C304" t="str">
            <v>7856</v>
          </cell>
          <cell r="D304" t="str">
            <v>7856.INP</v>
          </cell>
          <cell r="E304">
            <v>0</v>
          </cell>
          <cell r="F304">
            <v>0</v>
          </cell>
          <cell r="G304">
            <v>0</v>
          </cell>
        </row>
        <row r="305">
          <cell r="C305" t="str">
            <v>7857</v>
          </cell>
          <cell r="D305" t="str">
            <v>7857.INP</v>
          </cell>
          <cell r="E305">
            <v>0</v>
          </cell>
          <cell r="F305">
            <v>0</v>
          </cell>
          <cell r="G305">
            <v>0</v>
          </cell>
        </row>
        <row r="306">
          <cell r="C306" t="str">
            <v>7858</v>
          </cell>
          <cell r="D306" t="str">
            <v>7858.INP</v>
          </cell>
          <cell r="E306">
            <v>0</v>
          </cell>
          <cell r="F306">
            <v>0</v>
          </cell>
          <cell r="G306">
            <v>0</v>
          </cell>
        </row>
        <row r="307">
          <cell r="C307" t="str">
            <v>7859</v>
          </cell>
          <cell r="D307" t="str">
            <v>7859.INP</v>
          </cell>
          <cell r="E307">
            <v>0</v>
          </cell>
          <cell r="F307">
            <v>0</v>
          </cell>
          <cell r="G307">
            <v>0</v>
          </cell>
        </row>
        <row r="308">
          <cell r="C308" t="str">
            <v>7860</v>
          </cell>
          <cell r="D308" t="str">
            <v>7860.INP</v>
          </cell>
          <cell r="E308">
            <v>0</v>
          </cell>
          <cell r="F308">
            <v>0</v>
          </cell>
          <cell r="G308">
            <v>0</v>
          </cell>
        </row>
        <row r="309">
          <cell r="C309" t="str">
            <v>7861</v>
          </cell>
          <cell r="D309" t="str">
            <v>7861.INP</v>
          </cell>
          <cell r="E309">
            <v>0</v>
          </cell>
          <cell r="F309">
            <v>0</v>
          </cell>
          <cell r="G309">
            <v>0</v>
          </cell>
        </row>
        <row r="310">
          <cell r="C310" t="str">
            <v>7862</v>
          </cell>
          <cell r="D310" t="str">
            <v>7862.INP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7864</v>
          </cell>
          <cell r="D311" t="str">
            <v>7864.INP</v>
          </cell>
          <cell r="E311">
            <v>0</v>
          </cell>
          <cell r="F311">
            <v>0</v>
          </cell>
          <cell r="G311">
            <v>0</v>
          </cell>
        </row>
        <row r="312">
          <cell r="C312" t="str">
            <v>7865</v>
          </cell>
          <cell r="D312" t="str">
            <v>7865.INP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8589</v>
          </cell>
          <cell r="D313" t="str">
            <v>8589.INP</v>
          </cell>
          <cell r="E313">
            <v>2954351.79</v>
          </cell>
          <cell r="F313">
            <v>0</v>
          </cell>
          <cell r="G313">
            <v>2954351.79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 Name"/>
      <sheetName val="Dep Forecast Mar 05"/>
      <sheetName val="Manual Adjustments"/>
      <sheetName val="BBP"/>
      <sheetName val="Tucson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List"/>
      <sheetName val="Data"/>
      <sheetName val="Instructions"/>
    </sheetNames>
    <sheetDataSet>
      <sheetData sheetId="0" refreshError="1">
        <row r="1">
          <cell r="A1" t="str">
            <v>Class</v>
          </cell>
          <cell r="B1" t="str">
            <v>G/L Account</v>
          </cell>
          <cell r="C1" t="str">
            <v>Main Cls</v>
          </cell>
          <cell r="D1" t="str">
            <v>Asset Prefix</v>
          </cell>
          <cell r="E1" t="str">
            <v>Description</v>
          </cell>
          <cell r="F1" t="str">
            <v>Life</v>
          </cell>
        </row>
        <row r="2">
          <cell r="A2" t="str">
            <v>BB</v>
          </cell>
          <cell r="B2" t="str">
            <v>0610 0000</v>
          </cell>
          <cell r="C2" t="str">
            <v>Building</v>
          </cell>
          <cell r="D2">
            <v>12</v>
          </cell>
          <cell r="E2" t="str">
            <v>BUILDING</v>
          </cell>
          <cell r="F2">
            <v>40</v>
          </cell>
        </row>
        <row r="3">
          <cell r="A3" t="str">
            <v>LI</v>
          </cell>
          <cell r="B3" t="str">
            <v>0610 0000</v>
          </cell>
          <cell r="C3" t="str">
            <v>Building</v>
          </cell>
          <cell r="D3">
            <v>13</v>
          </cell>
          <cell r="E3" t="str">
            <v>LAND IMPROVEMENT</v>
          </cell>
          <cell r="F3">
            <v>15</v>
          </cell>
        </row>
        <row r="4">
          <cell r="A4" t="str">
            <v>GI</v>
          </cell>
          <cell r="B4" t="str">
            <v>0610 0000</v>
          </cell>
          <cell r="C4" t="str">
            <v>Building</v>
          </cell>
          <cell r="D4">
            <v>26</v>
          </cell>
          <cell r="E4" t="str">
            <v>GENERAL IMPROVEMENT</v>
          </cell>
          <cell r="F4">
            <v>10</v>
          </cell>
        </row>
        <row r="5">
          <cell r="A5" t="str">
            <v>PM</v>
          </cell>
          <cell r="B5" t="str">
            <v>0610 0000</v>
          </cell>
          <cell r="C5" t="str">
            <v>Building</v>
          </cell>
          <cell r="D5">
            <v>27</v>
          </cell>
          <cell r="E5" t="str">
            <v>PLANT &amp; MACHINERY</v>
          </cell>
          <cell r="F5">
            <v>15</v>
          </cell>
        </row>
        <row r="6">
          <cell r="A6" t="str">
            <v>BI</v>
          </cell>
          <cell r="B6" t="str">
            <v>0610 0000</v>
          </cell>
          <cell r="C6" t="str">
            <v>Building</v>
          </cell>
          <cell r="D6">
            <v>28</v>
          </cell>
          <cell r="E6" t="str">
            <v>BUILDING IMPROVEMENT</v>
          </cell>
          <cell r="F6">
            <v>15</v>
          </cell>
        </row>
        <row r="7">
          <cell r="A7" t="str">
            <v>B5</v>
          </cell>
          <cell r="B7" t="str">
            <v>0610 0000</v>
          </cell>
          <cell r="C7" t="str">
            <v>Building</v>
          </cell>
          <cell r="D7">
            <v>37</v>
          </cell>
          <cell r="E7" t="str">
            <v>Building Improvement 5 yrs</v>
          </cell>
          <cell r="F7">
            <v>5</v>
          </cell>
        </row>
        <row r="8">
          <cell r="A8" t="str">
            <v>CI</v>
          </cell>
          <cell r="B8" t="str">
            <v>0610 0000</v>
          </cell>
          <cell r="C8" t="str">
            <v>Building</v>
          </cell>
          <cell r="D8">
            <v>32</v>
          </cell>
          <cell r="E8" t="str">
            <v>CAPITALIZED INTEREST</v>
          </cell>
          <cell r="F8">
            <v>15</v>
          </cell>
        </row>
        <row r="10">
          <cell r="A10" t="str">
            <v>AA</v>
          </cell>
          <cell r="B10" t="str">
            <v>0620 0000</v>
          </cell>
          <cell r="C10" t="str">
            <v>FF&amp;E</v>
          </cell>
          <cell r="D10">
            <v>14</v>
          </cell>
          <cell r="E10" t="str">
            <v>AUTOMOBILE</v>
          </cell>
          <cell r="F10">
            <v>5</v>
          </cell>
        </row>
        <row r="11">
          <cell r="A11" t="str">
            <v>FF</v>
          </cell>
          <cell r="B11" t="str">
            <v>0620 0000</v>
          </cell>
          <cell r="C11" t="str">
            <v>FF&amp;E</v>
          </cell>
          <cell r="D11">
            <v>16</v>
          </cell>
          <cell r="E11" t="str">
            <v>FF&amp;E 5YEARS</v>
          </cell>
          <cell r="F11">
            <v>5</v>
          </cell>
        </row>
        <row r="12">
          <cell r="A12" t="str">
            <v>OE</v>
          </cell>
          <cell r="B12" t="str">
            <v>0620 0000</v>
          </cell>
          <cell r="C12" t="str">
            <v>FF&amp;E</v>
          </cell>
          <cell r="D12">
            <v>17</v>
          </cell>
          <cell r="E12" t="str">
            <v>OFFICE EQUIPMENT</v>
          </cell>
          <cell r="F12">
            <v>5</v>
          </cell>
        </row>
        <row r="13">
          <cell r="A13" t="str">
            <v>FX</v>
          </cell>
          <cell r="B13" t="str">
            <v>0620 0000</v>
          </cell>
          <cell r="C13" t="str">
            <v>FF&amp;E</v>
          </cell>
          <cell r="D13">
            <v>25</v>
          </cell>
          <cell r="E13" t="str">
            <v>FF&amp;E 10YRS</v>
          </cell>
          <cell r="F13">
            <v>10</v>
          </cell>
        </row>
        <row r="14">
          <cell r="A14" t="str">
            <v>BE</v>
          </cell>
          <cell r="B14" t="str">
            <v>0620 0000</v>
          </cell>
          <cell r="C14" t="str">
            <v>FF&amp;E</v>
          </cell>
          <cell r="D14">
            <v>29</v>
          </cell>
          <cell r="E14" t="str">
            <v>BACK OF THE OFFICE EQUIPMENT</v>
          </cell>
          <cell r="F14">
            <v>15</v>
          </cell>
        </row>
        <row r="15">
          <cell r="A15" t="str">
            <v>TF</v>
          </cell>
          <cell r="B15" t="str">
            <v>0620 0000</v>
          </cell>
          <cell r="C15" t="str">
            <v>FF&amp;E</v>
          </cell>
          <cell r="D15">
            <v>30</v>
          </cell>
          <cell r="E15" t="str">
            <v>(BOTH) FF&amp;E 5YEARS</v>
          </cell>
          <cell r="F15">
            <v>5</v>
          </cell>
        </row>
        <row r="16">
          <cell r="A16" t="str">
            <v>TX</v>
          </cell>
          <cell r="B16" t="str">
            <v>0620 0000</v>
          </cell>
          <cell r="C16" t="str">
            <v>FF&amp;E</v>
          </cell>
          <cell r="D16">
            <v>31</v>
          </cell>
          <cell r="E16" t="str">
            <v>(BOTH) FF&amp;E 10YRS</v>
          </cell>
          <cell r="F16">
            <v>10</v>
          </cell>
        </row>
        <row r="17">
          <cell r="A17" t="str">
            <v>SW</v>
          </cell>
          <cell r="B17" t="str">
            <v>0620 0000</v>
          </cell>
          <cell r="C17" t="str">
            <v>FF&amp;E</v>
          </cell>
          <cell r="D17">
            <v>18</v>
          </cell>
          <cell r="E17" t="str">
            <v>COMPUTER SOFTWARE</v>
          </cell>
          <cell r="F17">
            <v>3</v>
          </cell>
        </row>
        <row r="18">
          <cell r="A18" t="str">
            <v>TE</v>
          </cell>
          <cell r="B18" t="str">
            <v>0620 0000</v>
          </cell>
          <cell r="C18" t="str">
            <v>FF&amp;E</v>
          </cell>
          <cell r="D18">
            <v>39</v>
          </cell>
          <cell r="E18" t="str">
            <v>TELEPHONE SYSTEMS</v>
          </cell>
          <cell r="F18">
            <v>5</v>
          </cell>
        </row>
        <row r="19">
          <cell r="A19" t="str">
            <v>FT</v>
          </cell>
          <cell r="B19" t="str">
            <v>0620 0000</v>
          </cell>
          <cell r="C19" t="str">
            <v>FF&amp;E</v>
          </cell>
          <cell r="D19">
            <v>33</v>
          </cell>
          <cell r="E19" t="str">
            <v>COMPUTER HARDWARE</v>
          </cell>
          <cell r="F19">
            <v>3</v>
          </cell>
        </row>
        <row r="20">
          <cell r="A20" t="str">
            <v>F3</v>
          </cell>
          <cell r="B20" t="str">
            <v>0620 0000</v>
          </cell>
          <cell r="C20" t="str">
            <v>FF&amp;E</v>
          </cell>
          <cell r="D20">
            <v>54</v>
          </cell>
          <cell r="E20" t="str">
            <v>DESIGN DEVELOPMENT &amp; MINOR FFE</v>
          </cell>
          <cell r="F20">
            <v>3</v>
          </cell>
        </row>
        <row r="21">
          <cell r="A21" t="str">
            <v>IT3</v>
          </cell>
          <cell r="B21" t="str">
            <v>0620 0000</v>
          </cell>
          <cell r="C21" t="str">
            <v>FF&amp;E</v>
          </cell>
          <cell r="D21">
            <v>34</v>
          </cell>
          <cell r="E21" t="str">
            <v>3 YR INFO TECHNOLOGY</v>
          </cell>
          <cell r="F21">
            <v>3</v>
          </cell>
        </row>
        <row r="22">
          <cell r="A22" t="str">
            <v>IT5</v>
          </cell>
          <cell r="B22" t="str">
            <v>0620 0000</v>
          </cell>
          <cell r="C22" t="str">
            <v>FF&amp;E</v>
          </cell>
          <cell r="D22">
            <v>35</v>
          </cell>
          <cell r="E22" t="str">
            <v>5 YR INFO TECHNOLOGY</v>
          </cell>
          <cell r="F22">
            <v>5</v>
          </cell>
        </row>
        <row r="23">
          <cell r="A23" t="str">
            <v>FT5</v>
          </cell>
          <cell r="B23" t="str">
            <v>0620 0000</v>
          </cell>
          <cell r="C23" t="str">
            <v>FF&amp;E</v>
          </cell>
          <cell r="D23">
            <v>53</v>
          </cell>
          <cell r="E23" t="str">
            <v xml:space="preserve">IT HARDWARE 5 YEAR </v>
          </cell>
          <cell r="F23">
            <v>5</v>
          </cell>
        </row>
        <row r="25">
          <cell r="A25" t="str">
            <v>LL</v>
          </cell>
          <cell r="B25" t="str">
            <v>0600 0000</v>
          </cell>
          <cell r="C25" t="str">
            <v>Land</v>
          </cell>
          <cell r="D25">
            <v>10</v>
          </cell>
          <cell r="E25" t="str">
            <v>LAND</v>
          </cell>
          <cell r="F25" t="str">
            <v>N/A</v>
          </cell>
        </row>
        <row r="27">
          <cell r="A27" t="str">
            <v>LH</v>
          </cell>
          <cell r="B27" t="str">
            <v>0630 0000</v>
          </cell>
          <cell r="C27" t="str">
            <v>Lease</v>
          </cell>
          <cell r="D27">
            <v>11</v>
          </cell>
          <cell r="E27" t="str">
            <v>LEASEHOLD</v>
          </cell>
          <cell r="F27" t="str">
            <v>Various</v>
          </cell>
        </row>
        <row r="28">
          <cell r="A28" t="str">
            <v>LH15</v>
          </cell>
          <cell r="B28" t="str">
            <v>0630 0000</v>
          </cell>
          <cell r="C28" t="str">
            <v>Lease</v>
          </cell>
          <cell r="E28" t="str">
            <v>LEASEHOLD (15 YEAR TAX LIFE)</v>
          </cell>
          <cell r="F28">
            <v>15</v>
          </cell>
        </row>
        <row r="30">
          <cell r="A30" t="str">
            <v>CIP</v>
          </cell>
          <cell r="B30" t="str">
            <v>0640 0000</v>
          </cell>
          <cell r="C30" t="str">
            <v>CIP</v>
          </cell>
          <cell r="D30">
            <v>19</v>
          </cell>
          <cell r="E30" t="str">
            <v>CONSTRUCTION IN PROGRESS</v>
          </cell>
          <cell r="F30" t="str">
            <v>N/A</v>
          </cell>
        </row>
        <row r="31">
          <cell r="A31" t="str">
            <v>CAP</v>
          </cell>
          <cell r="B31" t="str">
            <v>0641 0000</v>
          </cell>
          <cell r="C31" t="str">
            <v>CAP</v>
          </cell>
          <cell r="D31">
            <v>20</v>
          </cell>
          <cell r="E31" t="str">
            <v>CAPITAL WORK IN PROGRESS</v>
          </cell>
          <cell r="F31" t="str">
            <v>N/A</v>
          </cell>
        </row>
        <row r="32">
          <cell r="A32" t="str">
            <v>CC</v>
          </cell>
          <cell r="C32" t="str">
            <v>FF&amp;E</v>
          </cell>
          <cell r="D32">
            <v>35</v>
          </cell>
          <cell r="E32" t="str">
            <v>5 YR INFO TECHNOLOGY</v>
          </cell>
          <cell r="F32">
            <v>5</v>
          </cell>
        </row>
        <row r="33">
          <cell r="A33" t="str">
            <v>BB-MQ</v>
          </cell>
          <cell r="B33" t="str">
            <v>0610 0000</v>
          </cell>
          <cell r="C33" t="str">
            <v>Building</v>
          </cell>
          <cell r="D33">
            <v>12</v>
          </cell>
          <cell r="E33" t="str">
            <v>BUILDING</v>
          </cell>
          <cell r="F33">
            <v>40</v>
          </cell>
        </row>
        <row r="34">
          <cell r="A34" t="str">
            <v>LI-MQ</v>
          </cell>
          <cell r="B34" t="str">
            <v>0610 0000</v>
          </cell>
          <cell r="C34" t="str">
            <v>Building</v>
          </cell>
          <cell r="D34">
            <v>13</v>
          </cell>
          <cell r="E34" t="str">
            <v>LAND IMPROVEMENT</v>
          </cell>
          <cell r="F34">
            <v>15</v>
          </cell>
        </row>
        <row r="35">
          <cell r="A35" t="str">
            <v>GI-MQ</v>
          </cell>
          <cell r="B35" t="str">
            <v>0610 0000</v>
          </cell>
          <cell r="C35" t="str">
            <v>Building</v>
          </cell>
          <cell r="D35">
            <v>26</v>
          </cell>
          <cell r="E35" t="str">
            <v>GENERAL IMPROVEMENT</v>
          </cell>
          <cell r="F35">
            <v>10</v>
          </cell>
        </row>
        <row r="36">
          <cell r="A36" t="str">
            <v>PM-MQ</v>
          </cell>
          <cell r="B36" t="str">
            <v>0610 0000</v>
          </cell>
          <cell r="C36" t="str">
            <v>Building</v>
          </cell>
          <cell r="D36">
            <v>27</v>
          </cell>
          <cell r="E36" t="str">
            <v>PLANT &amp; MACHINERY</v>
          </cell>
          <cell r="F36">
            <v>15</v>
          </cell>
        </row>
        <row r="37">
          <cell r="A37" t="str">
            <v>BI-MQ</v>
          </cell>
          <cell r="B37" t="str">
            <v>0610 0000</v>
          </cell>
          <cell r="C37" t="str">
            <v>Building</v>
          </cell>
          <cell r="D37">
            <v>28</v>
          </cell>
          <cell r="E37" t="str">
            <v>BUILDING IMPROVEMENT</v>
          </cell>
          <cell r="F37">
            <v>15</v>
          </cell>
        </row>
        <row r="38">
          <cell r="A38" t="str">
            <v>B5-MQ</v>
          </cell>
          <cell r="B38" t="str">
            <v>0610 0000</v>
          </cell>
          <cell r="C38" t="str">
            <v>Building</v>
          </cell>
          <cell r="D38">
            <v>37</v>
          </cell>
          <cell r="E38" t="str">
            <v>Building Improvement 5 yrs</v>
          </cell>
          <cell r="F38">
            <v>5</v>
          </cell>
        </row>
        <row r="39">
          <cell r="A39" t="str">
            <v>CI-MQ</v>
          </cell>
          <cell r="B39" t="str">
            <v>0610 0000</v>
          </cell>
          <cell r="C39" t="str">
            <v>Building</v>
          </cell>
          <cell r="D39">
            <v>32</v>
          </cell>
          <cell r="E39" t="str">
            <v>CAPITALIZED INTEREST</v>
          </cell>
          <cell r="F39">
            <v>15</v>
          </cell>
        </row>
        <row r="40">
          <cell r="A40" t="str">
            <v>-MQ</v>
          </cell>
        </row>
        <row r="41">
          <cell r="A41" t="str">
            <v>AA-MQ</v>
          </cell>
          <cell r="B41" t="str">
            <v>0620 0000</v>
          </cell>
          <cell r="C41" t="str">
            <v>FF&amp;E</v>
          </cell>
          <cell r="D41">
            <v>14</v>
          </cell>
          <cell r="E41" t="str">
            <v>AUTOMOBILE</v>
          </cell>
          <cell r="F41">
            <v>5</v>
          </cell>
        </row>
        <row r="42">
          <cell r="A42" t="str">
            <v>FF-MQ</v>
          </cell>
          <cell r="B42" t="str">
            <v>0620 0000</v>
          </cell>
          <cell r="C42" t="str">
            <v>FF&amp;E</v>
          </cell>
          <cell r="D42">
            <v>16</v>
          </cell>
          <cell r="E42" t="str">
            <v>FF&amp;E 5YEARS</v>
          </cell>
          <cell r="F42">
            <v>5</v>
          </cell>
        </row>
        <row r="43">
          <cell r="A43" t="str">
            <v>OE-MQ</v>
          </cell>
          <cell r="B43" t="str">
            <v>0620 0000</v>
          </cell>
          <cell r="C43" t="str">
            <v>FF&amp;E</v>
          </cell>
          <cell r="D43">
            <v>17</v>
          </cell>
          <cell r="E43" t="str">
            <v>OFFICE EQUIPMENT</v>
          </cell>
          <cell r="F43">
            <v>5</v>
          </cell>
        </row>
        <row r="44">
          <cell r="A44" t="str">
            <v>FX-MQ</v>
          </cell>
          <cell r="B44" t="str">
            <v>0620 0000</v>
          </cell>
          <cell r="C44" t="str">
            <v>FF&amp;E</v>
          </cell>
          <cell r="D44">
            <v>25</v>
          </cell>
          <cell r="E44" t="str">
            <v>FF&amp;E 10YRS</v>
          </cell>
          <cell r="F44">
            <v>10</v>
          </cell>
        </row>
        <row r="45">
          <cell r="A45" t="str">
            <v>BE-MQ</v>
          </cell>
          <cell r="B45" t="str">
            <v>0620 0000</v>
          </cell>
          <cell r="C45" t="str">
            <v>FF&amp;E</v>
          </cell>
          <cell r="D45">
            <v>29</v>
          </cell>
          <cell r="E45" t="str">
            <v>BACK OF THE OFFICE EQUIPMENT</v>
          </cell>
          <cell r="F45">
            <v>15</v>
          </cell>
        </row>
        <row r="46">
          <cell r="A46" t="str">
            <v>TF-MQ</v>
          </cell>
          <cell r="B46" t="str">
            <v>0620 0000</v>
          </cell>
          <cell r="C46" t="str">
            <v>FF&amp;E</v>
          </cell>
          <cell r="D46">
            <v>30</v>
          </cell>
          <cell r="E46" t="str">
            <v>(BOTH) FF&amp;E 5YEARS</v>
          </cell>
          <cell r="F46">
            <v>5</v>
          </cell>
        </row>
        <row r="47">
          <cell r="A47" t="str">
            <v>TX-MQ</v>
          </cell>
          <cell r="B47" t="str">
            <v>0620 0000</v>
          </cell>
          <cell r="C47" t="str">
            <v>FF&amp;E</v>
          </cell>
          <cell r="D47">
            <v>31</v>
          </cell>
          <cell r="E47" t="str">
            <v>(BOTH) FF&amp;E 10YRS</v>
          </cell>
          <cell r="F47">
            <v>10</v>
          </cell>
        </row>
        <row r="48">
          <cell r="A48" t="str">
            <v>SW-MQ</v>
          </cell>
          <cell r="B48" t="str">
            <v>0620 0000</v>
          </cell>
          <cell r="C48" t="str">
            <v>FF&amp;E</v>
          </cell>
          <cell r="D48">
            <v>18</v>
          </cell>
          <cell r="E48" t="str">
            <v>COMPUTER SOFTWARE</v>
          </cell>
          <cell r="F48">
            <v>3</v>
          </cell>
        </row>
        <row r="49">
          <cell r="A49" t="str">
            <v>TE-MQ</v>
          </cell>
          <cell r="B49" t="str">
            <v>0620 0000</v>
          </cell>
          <cell r="C49" t="str">
            <v>FF&amp;E</v>
          </cell>
          <cell r="D49">
            <v>39</v>
          </cell>
          <cell r="E49" t="str">
            <v>TELEPHONE SYSTEMS</v>
          </cell>
          <cell r="F49">
            <v>5</v>
          </cell>
        </row>
        <row r="50">
          <cell r="A50" t="str">
            <v>FT-MQ</v>
          </cell>
          <cell r="B50" t="str">
            <v>0620 0000</v>
          </cell>
          <cell r="C50" t="str">
            <v>FF&amp;E</v>
          </cell>
          <cell r="D50">
            <v>33</v>
          </cell>
          <cell r="E50" t="str">
            <v>COMPUTER HARDWARE</v>
          </cell>
          <cell r="F50">
            <v>3</v>
          </cell>
        </row>
        <row r="51">
          <cell r="A51" t="str">
            <v>F3-MQ</v>
          </cell>
          <cell r="B51" t="str">
            <v>0620 0000</v>
          </cell>
          <cell r="C51" t="str">
            <v>FF&amp;E</v>
          </cell>
          <cell r="D51">
            <v>54</v>
          </cell>
          <cell r="E51" t="str">
            <v>DESIGN DEVELOPMENT &amp; MINOR FFE</v>
          </cell>
          <cell r="F51">
            <v>3</v>
          </cell>
        </row>
        <row r="52">
          <cell r="A52" t="str">
            <v>IT3-MQ</v>
          </cell>
          <cell r="B52" t="str">
            <v>0620 0000</v>
          </cell>
          <cell r="C52" t="str">
            <v>FF&amp;E</v>
          </cell>
          <cell r="D52">
            <v>34</v>
          </cell>
          <cell r="E52" t="str">
            <v>3 YR INFO TECHNOLOGY</v>
          </cell>
          <cell r="F52">
            <v>3</v>
          </cell>
        </row>
        <row r="53">
          <cell r="A53" t="str">
            <v>IT5-MQ</v>
          </cell>
          <cell r="B53" t="str">
            <v>0620 0000</v>
          </cell>
          <cell r="C53" t="str">
            <v>FF&amp;E</v>
          </cell>
          <cell r="D53">
            <v>35</v>
          </cell>
          <cell r="E53" t="str">
            <v>5 YR INFO TECHNOLOGY</v>
          </cell>
          <cell r="F53">
            <v>5</v>
          </cell>
        </row>
        <row r="54">
          <cell r="A54" t="str">
            <v>FT5-MQ</v>
          </cell>
          <cell r="B54" t="str">
            <v>0620 0000</v>
          </cell>
          <cell r="C54" t="str">
            <v>FF&amp;E</v>
          </cell>
          <cell r="D54">
            <v>53</v>
          </cell>
          <cell r="E54" t="str">
            <v xml:space="preserve">IT HARDWARE 5 YEAR </v>
          </cell>
          <cell r="F54">
            <v>5</v>
          </cell>
        </row>
        <row r="55">
          <cell r="A55" t="str">
            <v>-MQ</v>
          </cell>
        </row>
        <row r="56">
          <cell r="A56" t="str">
            <v>LL-MQ</v>
          </cell>
          <cell r="B56" t="str">
            <v>0600 0000</v>
          </cell>
          <cell r="C56" t="str">
            <v>Land</v>
          </cell>
          <cell r="D56">
            <v>10</v>
          </cell>
          <cell r="E56" t="str">
            <v>LAND</v>
          </cell>
          <cell r="F56" t="str">
            <v>N/A</v>
          </cell>
        </row>
        <row r="57">
          <cell r="A57" t="str">
            <v>-MQ</v>
          </cell>
        </row>
        <row r="58">
          <cell r="A58" t="str">
            <v>LH-MQ</v>
          </cell>
          <cell r="B58" t="str">
            <v>0630 0000</v>
          </cell>
          <cell r="C58" t="str">
            <v>Lease</v>
          </cell>
          <cell r="D58">
            <v>11</v>
          </cell>
          <cell r="E58" t="str">
            <v>LEASEHOLD</v>
          </cell>
          <cell r="F58" t="str">
            <v>Various</v>
          </cell>
        </row>
        <row r="59">
          <cell r="A59" t="str">
            <v>LH15-MQ</v>
          </cell>
          <cell r="B59" t="str">
            <v>0630 0000</v>
          </cell>
          <cell r="C59" t="str">
            <v>Lease</v>
          </cell>
          <cell r="E59" t="str">
            <v>LEASEHOLD (15 YEAR TAX LIFE)</v>
          </cell>
          <cell r="F59">
            <v>15</v>
          </cell>
        </row>
        <row r="60">
          <cell r="A60" t="str">
            <v>-MQ</v>
          </cell>
        </row>
        <row r="61">
          <cell r="A61" t="str">
            <v>CIP-MQ</v>
          </cell>
          <cell r="B61" t="str">
            <v>0640 0000</v>
          </cell>
          <cell r="C61" t="str">
            <v>CIP</v>
          </cell>
          <cell r="D61">
            <v>19</v>
          </cell>
          <cell r="E61" t="str">
            <v>CONSTRUCTION IN PROGRESS</v>
          </cell>
          <cell r="F61" t="str">
            <v>N/A</v>
          </cell>
        </row>
        <row r="62">
          <cell r="A62" t="str">
            <v>CAP-MQ</v>
          </cell>
          <cell r="B62" t="str">
            <v>0641 0000</v>
          </cell>
          <cell r="C62" t="str">
            <v>CAP</v>
          </cell>
          <cell r="D62">
            <v>20</v>
          </cell>
          <cell r="E62" t="str">
            <v>CAPITAL WORK IN PROGRESS</v>
          </cell>
          <cell r="F62" t="str">
            <v>N/A</v>
          </cell>
        </row>
        <row r="63">
          <cell r="A63" t="str">
            <v>CC-MQ</v>
          </cell>
          <cell r="C63" t="str">
            <v>FF&amp;E</v>
          </cell>
          <cell r="D63">
            <v>35</v>
          </cell>
          <cell r="E63" t="str">
            <v>5 YR INFO TECHNOLOGY</v>
          </cell>
          <cell r="F63">
            <v>5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ga &amp; Non Ciga"/>
      <sheetName val="Brands"/>
      <sheetName val="Area"/>
      <sheetName val="Database"/>
    </sheetNames>
    <sheetDataSet>
      <sheetData sheetId="0"/>
      <sheetData sheetId="1"/>
      <sheetData sheetId="2"/>
      <sheetData sheetId="3" refreshError="1">
        <row r="1">
          <cell r="H1" t="str">
            <v>TOTAL</v>
          </cell>
          <cell r="AB1" t="str">
            <v>CODE</v>
          </cell>
          <cell r="AC1" t="str">
            <v>CODE2</v>
          </cell>
        </row>
        <row r="2">
          <cell r="H2">
            <v>533.33333333333337</v>
          </cell>
          <cell r="AB2" t="str">
            <v>NF2226. REGULATORY</v>
          </cell>
          <cell r="AC2" t="str">
            <v>NF222</v>
          </cell>
        </row>
        <row r="3">
          <cell r="H3">
            <v>360.666</v>
          </cell>
          <cell r="AB3" t="str">
            <v>NF2226. REGULATORY</v>
          </cell>
          <cell r="AC3" t="str">
            <v>NF222</v>
          </cell>
        </row>
        <row r="4">
          <cell r="H4">
            <v>312.5</v>
          </cell>
          <cell r="AB4" t="str">
            <v>NF2221. RENO RMS/CORR</v>
          </cell>
          <cell r="AC4" t="str">
            <v>NF222</v>
          </cell>
        </row>
        <row r="5">
          <cell r="H5">
            <v>312.5</v>
          </cell>
          <cell r="AB5" t="str">
            <v>NF2221. RENO RMS/CORR</v>
          </cell>
          <cell r="AC5" t="str">
            <v>NF222</v>
          </cell>
        </row>
        <row r="6">
          <cell r="H6">
            <v>312.5</v>
          </cell>
          <cell r="AB6" t="str">
            <v>NF2221. RENO RMS/CORR</v>
          </cell>
          <cell r="AC6" t="str">
            <v>NF222</v>
          </cell>
        </row>
        <row r="7">
          <cell r="H7">
            <v>257</v>
          </cell>
          <cell r="AB7" t="str">
            <v>NF2226. REGULATORY</v>
          </cell>
          <cell r="AC7" t="str">
            <v>NF222</v>
          </cell>
        </row>
        <row r="8">
          <cell r="H8">
            <v>151</v>
          </cell>
          <cell r="AB8" t="str">
            <v>NF2226. REGULATORY</v>
          </cell>
          <cell r="AC8" t="str">
            <v>NF222</v>
          </cell>
        </row>
        <row r="9">
          <cell r="H9">
            <v>135</v>
          </cell>
          <cell r="AB9" t="str">
            <v>NF2226. REGULATORY</v>
          </cell>
          <cell r="AC9" t="str">
            <v>NF222</v>
          </cell>
        </row>
        <row r="10">
          <cell r="H10">
            <v>126.66666666666667</v>
          </cell>
          <cell r="AB10" t="str">
            <v>NF2227. BLDG CUSTODIAL</v>
          </cell>
          <cell r="AC10" t="str">
            <v>NF222</v>
          </cell>
        </row>
        <row r="11">
          <cell r="H11">
            <v>111.11111111111111</v>
          </cell>
          <cell r="AB11" t="str">
            <v>NF2226. REGULATORY</v>
          </cell>
          <cell r="AC11" t="str">
            <v>NF222</v>
          </cell>
        </row>
        <row r="12">
          <cell r="H12">
            <v>100</v>
          </cell>
          <cell r="AB12" t="str">
            <v>NF2224. OPERATING EQUIP</v>
          </cell>
          <cell r="AC12" t="str">
            <v>NF222</v>
          </cell>
        </row>
        <row r="13">
          <cell r="H13">
            <v>91</v>
          </cell>
          <cell r="AB13" t="str">
            <v>NF2224. OPERATING EQUIP</v>
          </cell>
          <cell r="AC13" t="str">
            <v>NF222</v>
          </cell>
        </row>
        <row r="14">
          <cell r="H14">
            <v>60</v>
          </cell>
          <cell r="AB14" t="str">
            <v>NF2224. OPERATING EQUIP</v>
          </cell>
          <cell r="AC14" t="str">
            <v>NF222</v>
          </cell>
        </row>
        <row r="15">
          <cell r="H15">
            <v>60</v>
          </cell>
          <cell r="AB15" t="str">
            <v>NF2227. BLDG CUSTODIAL</v>
          </cell>
          <cell r="AC15" t="str">
            <v>NF222</v>
          </cell>
        </row>
        <row r="16">
          <cell r="H16">
            <v>60</v>
          </cell>
          <cell r="AB16" t="str">
            <v>NF2228. IT SYSTEMS</v>
          </cell>
          <cell r="AC16" t="str">
            <v>NF222</v>
          </cell>
        </row>
        <row r="17">
          <cell r="H17">
            <v>52.9</v>
          </cell>
          <cell r="AB17" t="str">
            <v>NF2224. OPERATING EQUIP</v>
          </cell>
          <cell r="AC17" t="str">
            <v>NF222</v>
          </cell>
        </row>
        <row r="18">
          <cell r="H18">
            <v>50</v>
          </cell>
          <cell r="AB18" t="str">
            <v>NF2224. OPERATING EQUIP</v>
          </cell>
          <cell r="AC18" t="str">
            <v>NF222</v>
          </cell>
        </row>
        <row r="19">
          <cell r="H19">
            <v>45</v>
          </cell>
          <cell r="AB19" t="str">
            <v>NF2222. RENO PUBLIC AREAS</v>
          </cell>
          <cell r="AC19" t="str">
            <v>NF222</v>
          </cell>
        </row>
        <row r="20">
          <cell r="H20">
            <v>43.333333333333336</v>
          </cell>
          <cell r="AB20" t="str">
            <v>NF2224. OPERATING EQUIP</v>
          </cell>
          <cell r="AC20" t="str">
            <v>NF222</v>
          </cell>
        </row>
        <row r="21">
          <cell r="H21">
            <v>40</v>
          </cell>
          <cell r="AB21" t="str">
            <v>NF2226. REGULATORY</v>
          </cell>
          <cell r="AC21" t="str">
            <v>NF222</v>
          </cell>
        </row>
        <row r="22">
          <cell r="H22">
            <v>40</v>
          </cell>
          <cell r="AB22" t="str">
            <v>NF2227. BLDG CUSTODIAL</v>
          </cell>
          <cell r="AC22" t="str">
            <v>NF222</v>
          </cell>
        </row>
        <row r="23">
          <cell r="H23">
            <v>38.889000000000003</v>
          </cell>
          <cell r="AB23" t="str">
            <v>NF2226. REGULATORY</v>
          </cell>
          <cell r="AC23" t="str">
            <v>NF222</v>
          </cell>
        </row>
        <row r="24">
          <cell r="H24">
            <v>38.888888888888893</v>
          </cell>
          <cell r="AB24" t="str">
            <v>NF2224. OPERATING EQUIP</v>
          </cell>
          <cell r="AC24" t="str">
            <v>NF222</v>
          </cell>
        </row>
        <row r="25">
          <cell r="H25">
            <v>33</v>
          </cell>
          <cell r="AB25" t="str">
            <v>NF2224. OPERATING EQUIP</v>
          </cell>
          <cell r="AC25" t="str">
            <v>NF222</v>
          </cell>
        </row>
        <row r="26">
          <cell r="H26">
            <v>32.222222222222221</v>
          </cell>
          <cell r="AB26" t="str">
            <v>NF2226. REGULATORY</v>
          </cell>
          <cell r="AC26" t="str">
            <v>NF222</v>
          </cell>
        </row>
        <row r="27">
          <cell r="H27">
            <v>29.555555555555554</v>
          </cell>
          <cell r="AB27" t="str">
            <v>NF2224. OPERATING EQUIP</v>
          </cell>
          <cell r="AC27" t="str">
            <v>NF222</v>
          </cell>
        </row>
        <row r="28">
          <cell r="H28">
            <v>26.65</v>
          </cell>
          <cell r="AB28" t="str">
            <v>NF2228. IT SYSTEMS</v>
          </cell>
          <cell r="AC28" t="str">
            <v>NF222</v>
          </cell>
        </row>
        <row r="29">
          <cell r="H29">
            <v>26</v>
          </cell>
          <cell r="AB29" t="str">
            <v>NF2224. OPERATING EQUIP</v>
          </cell>
          <cell r="AC29" t="str">
            <v>NF222</v>
          </cell>
        </row>
        <row r="30">
          <cell r="H30">
            <v>25.302088888888889</v>
          </cell>
          <cell r="AB30" t="str">
            <v>NF2228. IT SYSTEMS</v>
          </cell>
          <cell r="AC30" t="str">
            <v>NF222</v>
          </cell>
        </row>
        <row r="31">
          <cell r="H31">
            <v>25</v>
          </cell>
          <cell r="AB31" t="str">
            <v>NF2226. REGULATORY</v>
          </cell>
          <cell r="AC31" t="str">
            <v>NF222</v>
          </cell>
        </row>
        <row r="32">
          <cell r="H32">
            <v>22.222000000000001</v>
          </cell>
          <cell r="AB32" t="str">
            <v>NF2227. BLDG CUSTODIAL</v>
          </cell>
          <cell r="AC32" t="str">
            <v>NF222</v>
          </cell>
        </row>
        <row r="33">
          <cell r="H33">
            <v>20</v>
          </cell>
          <cell r="AB33" t="str">
            <v>NF2222. RENO PUBLIC AREAS</v>
          </cell>
          <cell r="AC33" t="str">
            <v>NF222</v>
          </cell>
        </row>
        <row r="34">
          <cell r="H34">
            <v>20</v>
          </cell>
          <cell r="AB34" t="str">
            <v>NF2227. BLDG CUSTODIAL</v>
          </cell>
          <cell r="AC34" t="str">
            <v>NF222</v>
          </cell>
        </row>
        <row r="35">
          <cell r="H35">
            <v>20</v>
          </cell>
          <cell r="AB35" t="str">
            <v>NF2224. OPERATING EQUIP</v>
          </cell>
          <cell r="AC35" t="str">
            <v>NF222</v>
          </cell>
        </row>
        <row r="36">
          <cell r="H36">
            <v>16.666666666666668</v>
          </cell>
          <cell r="AB36" t="str">
            <v>NF2227. BLDG CUSTODIAL</v>
          </cell>
          <cell r="AC36" t="str">
            <v>NF222</v>
          </cell>
        </row>
        <row r="37">
          <cell r="H37">
            <v>16.666666666666668</v>
          </cell>
          <cell r="AB37" t="str">
            <v>NF2224. OPERATING EQUIP</v>
          </cell>
          <cell r="AC37" t="str">
            <v>NF222</v>
          </cell>
        </row>
        <row r="38">
          <cell r="H38">
            <v>15</v>
          </cell>
          <cell r="AB38" t="str">
            <v>NF2228. IT SYSTEMS</v>
          </cell>
          <cell r="AC38" t="str">
            <v>NF222</v>
          </cell>
        </row>
        <row r="39">
          <cell r="H39">
            <v>15</v>
          </cell>
          <cell r="AB39" t="str">
            <v>NF2228. IT SYSTEMS</v>
          </cell>
          <cell r="AC39" t="str">
            <v>NF222</v>
          </cell>
        </row>
        <row r="40">
          <cell r="H40">
            <v>12</v>
          </cell>
          <cell r="AB40" t="str">
            <v>NF2226. REGULATORY</v>
          </cell>
          <cell r="AC40" t="str">
            <v>NF222</v>
          </cell>
        </row>
        <row r="41">
          <cell r="H41">
            <v>10</v>
          </cell>
          <cell r="AB41" t="str">
            <v>NF2224. OPERATING EQUIP</v>
          </cell>
          <cell r="AC41" t="str">
            <v>NF222</v>
          </cell>
        </row>
        <row r="42">
          <cell r="H42">
            <v>10</v>
          </cell>
          <cell r="AB42" t="str">
            <v>NF2222. RENO PUBLIC AREAS</v>
          </cell>
          <cell r="AC42" t="str">
            <v>NF222</v>
          </cell>
        </row>
        <row r="43">
          <cell r="H43">
            <v>10</v>
          </cell>
          <cell r="AB43" t="str">
            <v>NF2224. OPERATING EQUIP</v>
          </cell>
          <cell r="AC43" t="str">
            <v>NF222</v>
          </cell>
        </row>
        <row r="44">
          <cell r="H44">
            <v>10</v>
          </cell>
          <cell r="AB44" t="str">
            <v>NF2224. OPERATING EQUIP</v>
          </cell>
          <cell r="AC44" t="str">
            <v>NF222</v>
          </cell>
        </row>
        <row r="45">
          <cell r="H45">
            <v>8.8888888888888893</v>
          </cell>
          <cell r="AB45" t="str">
            <v>NF2224. OPERATING EQUIP</v>
          </cell>
          <cell r="AC45" t="str">
            <v>NF222</v>
          </cell>
        </row>
        <row r="46">
          <cell r="H46">
            <v>5.7739777777777785</v>
          </cell>
          <cell r="AB46" t="str">
            <v>NF2228. IT SYSTEMS</v>
          </cell>
          <cell r="AC46" t="str">
            <v>NF222</v>
          </cell>
        </row>
        <row r="47">
          <cell r="H47">
            <v>5</v>
          </cell>
          <cell r="AB47" t="str">
            <v>NF2224. OPERATING EQUIP</v>
          </cell>
          <cell r="AC47" t="str">
            <v>NF222</v>
          </cell>
        </row>
        <row r="48">
          <cell r="H48">
            <v>3</v>
          </cell>
          <cell r="AB48" t="str">
            <v>NF2224. OPERATING EQUIP</v>
          </cell>
          <cell r="AC48" t="str">
            <v>NF222</v>
          </cell>
        </row>
        <row r="49">
          <cell r="H49">
            <v>539.77499999999998</v>
          </cell>
          <cell r="AB49" t="str">
            <v>NO1531. RENO RMS/CORR</v>
          </cell>
          <cell r="AC49" t="str">
            <v>NO153</v>
          </cell>
        </row>
        <row r="50">
          <cell r="H50">
            <v>257.7</v>
          </cell>
          <cell r="AB50" t="str">
            <v>YO1532. RENO PUBLIC AREAS</v>
          </cell>
          <cell r="AC50" t="str">
            <v>YO153</v>
          </cell>
        </row>
        <row r="51">
          <cell r="H51">
            <v>149.99151999999998</v>
          </cell>
          <cell r="AB51" t="str">
            <v>NO1533. RENO F&amp;B OUTLETS</v>
          </cell>
          <cell r="AC51" t="str">
            <v>NO153</v>
          </cell>
        </row>
        <row r="52">
          <cell r="H52">
            <v>88.977000000000004</v>
          </cell>
          <cell r="AB52" t="str">
            <v>NO1535. BRAND STANDARDS</v>
          </cell>
          <cell r="AC52" t="str">
            <v>NO153</v>
          </cell>
        </row>
        <row r="53">
          <cell r="H53">
            <v>73</v>
          </cell>
          <cell r="AB53" t="str">
            <v>NO1534. OPERATING EQUIP</v>
          </cell>
          <cell r="AC53" t="str">
            <v>NO153</v>
          </cell>
        </row>
        <row r="54">
          <cell r="H54">
            <v>60</v>
          </cell>
          <cell r="AB54" t="str">
            <v>NO1534. OPERATING EQUIP</v>
          </cell>
          <cell r="AC54" t="str">
            <v>NO153</v>
          </cell>
        </row>
        <row r="55">
          <cell r="H55">
            <v>50</v>
          </cell>
          <cell r="AB55" t="str">
            <v>NO1531. RENO RMS/CORR</v>
          </cell>
          <cell r="AC55" t="str">
            <v>NO153</v>
          </cell>
        </row>
        <row r="56">
          <cell r="H56">
            <v>50</v>
          </cell>
          <cell r="AB56" t="str">
            <v>NO1534. OPERATING EQUIP</v>
          </cell>
          <cell r="AC56" t="str">
            <v>NO153</v>
          </cell>
        </row>
        <row r="57">
          <cell r="H57">
            <v>30</v>
          </cell>
          <cell r="AB57" t="str">
            <v>NO1538. IT SYSTEMS</v>
          </cell>
          <cell r="AC57" t="str">
            <v>NO153</v>
          </cell>
        </row>
        <row r="58">
          <cell r="H58">
            <v>22.1</v>
          </cell>
          <cell r="AB58" t="str">
            <v>NO1534. OPERATING EQUIP</v>
          </cell>
          <cell r="AC58" t="str">
            <v>NO153</v>
          </cell>
        </row>
        <row r="59">
          <cell r="H59">
            <v>20</v>
          </cell>
          <cell r="AB59" t="str">
            <v>NO1537. BLDG CUSTODIAL</v>
          </cell>
          <cell r="AC59" t="str">
            <v>NO153</v>
          </cell>
        </row>
        <row r="60">
          <cell r="H60">
            <v>15</v>
          </cell>
          <cell r="AB60" t="str">
            <v>NO1534. OPERATING EQUIP</v>
          </cell>
          <cell r="AC60" t="str">
            <v>NO153</v>
          </cell>
        </row>
        <row r="61">
          <cell r="H61">
            <v>15</v>
          </cell>
          <cell r="AB61" t="str">
            <v>NO1534. OPERATING EQUIP</v>
          </cell>
          <cell r="AC61" t="str">
            <v>NO153</v>
          </cell>
        </row>
        <row r="62">
          <cell r="H62">
            <v>14</v>
          </cell>
          <cell r="AB62" t="str">
            <v>NO1534. OPERATING EQUIP</v>
          </cell>
          <cell r="AC62" t="str">
            <v>NO153</v>
          </cell>
        </row>
        <row r="63">
          <cell r="H63">
            <v>8</v>
          </cell>
          <cell r="AB63" t="str">
            <v>NO1537. BLDG CUSTODIAL</v>
          </cell>
          <cell r="AC63" t="str">
            <v>NO153</v>
          </cell>
        </row>
        <row r="64">
          <cell r="H64">
            <v>8</v>
          </cell>
          <cell r="AB64" t="str">
            <v>NO1538. IT SYSTEMS</v>
          </cell>
          <cell r="AC64" t="str">
            <v>NO153</v>
          </cell>
        </row>
        <row r="65">
          <cell r="H65">
            <v>5</v>
          </cell>
          <cell r="AB65" t="str">
            <v>NO1535. BRAND STANDARDS</v>
          </cell>
          <cell r="AC65" t="str">
            <v>NO153</v>
          </cell>
        </row>
        <row r="66">
          <cell r="H66">
            <v>5</v>
          </cell>
          <cell r="AB66" t="str">
            <v>NO1534. OPERATING EQUIP</v>
          </cell>
          <cell r="AC66" t="str">
            <v>NO153</v>
          </cell>
        </row>
        <row r="67">
          <cell r="H67">
            <v>4</v>
          </cell>
          <cell r="AB67" t="str">
            <v>NO1534. OPERATING EQUIP</v>
          </cell>
          <cell r="AC67" t="str">
            <v>NO153</v>
          </cell>
        </row>
        <row r="68">
          <cell r="H68">
            <v>3</v>
          </cell>
          <cell r="AB68" t="str">
            <v>NO1534. OPERATING EQUIP</v>
          </cell>
          <cell r="AC68" t="str">
            <v>NO153</v>
          </cell>
        </row>
        <row r="69">
          <cell r="H69">
            <v>46.296289999999999</v>
          </cell>
          <cell r="AB69" t="str">
            <v>N83576. REGULATORY</v>
          </cell>
          <cell r="AC69" t="str">
            <v>N8357</v>
          </cell>
        </row>
        <row r="70">
          <cell r="H70">
            <v>32.407400000000003</v>
          </cell>
          <cell r="AB70" t="str">
            <v>N83576. REGULATORY</v>
          </cell>
          <cell r="AC70" t="str">
            <v>N8357</v>
          </cell>
        </row>
        <row r="71">
          <cell r="H71">
            <v>32.407400000000003</v>
          </cell>
          <cell r="AB71" t="str">
            <v>N83577. BLDG CUSTODIAL</v>
          </cell>
          <cell r="AC71" t="str">
            <v>N8357</v>
          </cell>
        </row>
        <row r="72">
          <cell r="H72">
            <v>23.611099999999997</v>
          </cell>
          <cell r="AB72" t="str">
            <v>N83577. BLDG CUSTODIAL</v>
          </cell>
          <cell r="AC72" t="str">
            <v>N8357</v>
          </cell>
        </row>
        <row r="73">
          <cell r="H73">
            <v>23.148139999999998</v>
          </cell>
          <cell r="AB73" t="str">
            <v>N83577. BLDG CUSTODIAL</v>
          </cell>
          <cell r="AC73" t="str">
            <v>N8357</v>
          </cell>
        </row>
        <row r="74">
          <cell r="H74">
            <v>18.518509999999999</v>
          </cell>
          <cell r="AB74" t="str">
            <v>N83577. BLDG CUSTODIAL</v>
          </cell>
          <cell r="AC74" t="str">
            <v>N8357</v>
          </cell>
        </row>
        <row r="75">
          <cell r="H75">
            <v>14.112</v>
          </cell>
          <cell r="AB75" t="str">
            <v>Y83577. BLDG CUSTODIAL</v>
          </cell>
          <cell r="AC75" t="str">
            <v>Y8357</v>
          </cell>
        </row>
        <row r="76">
          <cell r="H76">
            <v>10</v>
          </cell>
          <cell r="AB76" t="str">
            <v>N83578. IT SYSTEMS</v>
          </cell>
          <cell r="AC76" t="str">
            <v>N8357</v>
          </cell>
        </row>
        <row r="77">
          <cell r="H77">
            <v>10</v>
          </cell>
          <cell r="AB77" t="str">
            <v>N83578. IT SYSTEMS</v>
          </cell>
          <cell r="AC77" t="str">
            <v>N8357</v>
          </cell>
        </row>
        <row r="78">
          <cell r="H78">
            <v>10</v>
          </cell>
          <cell r="AB78" t="str">
            <v>N83578. IT SYSTEMS</v>
          </cell>
          <cell r="AC78" t="str">
            <v>N8357</v>
          </cell>
        </row>
        <row r="79">
          <cell r="H79">
            <v>7.8703700000000003</v>
          </cell>
          <cell r="AB79" t="str">
            <v>N83574. OPERATING EQUIP</v>
          </cell>
          <cell r="AC79" t="str">
            <v>N8357</v>
          </cell>
        </row>
        <row r="80">
          <cell r="H80">
            <v>6</v>
          </cell>
          <cell r="AB80" t="str">
            <v>N83578. IT SYSTEMS</v>
          </cell>
          <cell r="AC80" t="str">
            <v>N8357</v>
          </cell>
        </row>
        <row r="81">
          <cell r="H81">
            <v>5</v>
          </cell>
          <cell r="AB81" t="str">
            <v>N83578. IT SYSTEMS</v>
          </cell>
          <cell r="AC81" t="str">
            <v>N8357</v>
          </cell>
        </row>
        <row r="82">
          <cell r="H82">
            <v>4</v>
          </cell>
          <cell r="AB82" t="str">
            <v>N83578. IT SYSTEMS</v>
          </cell>
          <cell r="AC82" t="str">
            <v>N8357</v>
          </cell>
        </row>
        <row r="83">
          <cell r="H83">
            <v>100</v>
          </cell>
          <cell r="AB83" t="str">
            <v>N87008. IT SYSTEMS</v>
          </cell>
          <cell r="AC83" t="str">
            <v>N8700</v>
          </cell>
        </row>
        <row r="84">
          <cell r="H84">
            <v>25</v>
          </cell>
          <cell r="AB84" t="str">
            <v>N87008. IT SYSTEMS</v>
          </cell>
          <cell r="AC84" t="str">
            <v>N8700</v>
          </cell>
        </row>
        <row r="85">
          <cell r="H85">
            <v>20</v>
          </cell>
          <cell r="AB85" t="str">
            <v>N87008. IT SYSTEMS</v>
          </cell>
          <cell r="AC85" t="str">
            <v>N8700</v>
          </cell>
        </row>
        <row r="86">
          <cell r="H86">
            <v>15</v>
          </cell>
          <cell r="AB86" t="str">
            <v>N87008. IT SYSTEMS</v>
          </cell>
          <cell r="AC86" t="str">
            <v>N8700</v>
          </cell>
        </row>
        <row r="87">
          <cell r="H87">
            <v>10</v>
          </cell>
          <cell r="AB87" t="str">
            <v>N87008. IT SYSTEMS</v>
          </cell>
          <cell r="AC87" t="str">
            <v>N8700</v>
          </cell>
        </row>
        <row r="88">
          <cell r="H88">
            <v>23.61111</v>
          </cell>
          <cell r="AB88" t="str">
            <v>N87107. BLDG CUSTODIAL</v>
          </cell>
          <cell r="AC88" t="str">
            <v>N8710</v>
          </cell>
        </row>
        <row r="89">
          <cell r="H89">
            <v>20</v>
          </cell>
          <cell r="AB89" t="str">
            <v>N87108. IT SYSTEMS</v>
          </cell>
          <cell r="AC89" t="str">
            <v>N8710</v>
          </cell>
        </row>
        <row r="90">
          <cell r="H90">
            <v>20</v>
          </cell>
          <cell r="AB90" t="str">
            <v>N87108. IT SYSTEMS</v>
          </cell>
          <cell r="AC90" t="str">
            <v>N8710</v>
          </cell>
        </row>
        <row r="91">
          <cell r="H91">
            <v>14.111000000000001</v>
          </cell>
          <cell r="AB91" t="str">
            <v>N87107. BLDG CUSTODIAL</v>
          </cell>
          <cell r="AC91" t="str">
            <v>N8710</v>
          </cell>
        </row>
        <row r="92">
          <cell r="H92">
            <v>13.8888</v>
          </cell>
          <cell r="AB92" t="str">
            <v>N87106. REGULATORY</v>
          </cell>
          <cell r="AC92" t="str">
            <v>N8710</v>
          </cell>
        </row>
        <row r="93">
          <cell r="H93">
            <v>10</v>
          </cell>
          <cell r="AB93" t="str">
            <v>N87108. IT SYSTEMS</v>
          </cell>
          <cell r="AC93" t="str">
            <v>N8710</v>
          </cell>
        </row>
        <row r="94">
          <cell r="H94">
            <v>10</v>
          </cell>
          <cell r="AB94" t="str">
            <v>N87108. IT SYSTEMS</v>
          </cell>
          <cell r="AC94" t="str">
            <v>N8710</v>
          </cell>
        </row>
        <row r="95">
          <cell r="H95">
            <v>9.4719999999999995</v>
          </cell>
          <cell r="AB95" t="str">
            <v>N87104. OPERATING EQUIP</v>
          </cell>
          <cell r="AC95" t="str">
            <v>N8710</v>
          </cell>
        </row>
        <row r="96">
          <cell r="H96">
            <v>7.0549999999999997</v>
          </cell>
          <cell r="AB96" t="str">
            <v>N87107. BLDG CUSTODIAL</v>
          </cell>
          <cell r="AC96" t="str">
            <v>N8710</v>
          </cell>
        </row>
        <row r="97">
          <cell r="H97">
            <v>5</v>
          </cell>
          <cell r="AB97" t="str">
            <v>N87108. IT SYSTEMS</v>
          </cell>
          <cell r="AC97" t="str">
            <v>N8710</v>
          </cell>
        </row>
        <row r="98">
          <cell r="H98">
            <v>231.48148</v>
          </cell>
          <cell r="AB98" t="str">
            <v>N89936. REGULATORY</v>
          </cell>
          <cell r="AC98" t="str">
            <v>N8993</v>
          </cell>
        </row>
        <row r="99">
          <cell r="H99">
            <v>26.5</v>
          </cell>
          <cell r="AB99" t="str">
            <v>N89937. BLDG CUSTODIAL</v>
          </cell>
          <cell r="AC99" t="str">
            <v>N8993</v>
          </cell>
        </row>
        <row r="100">
          <cell r="H100">
            <v>23.148139999999998</v>
          </cell>
          <cell r="AB100" t="str">
            <v>N89936. REGULATORY</v>
          </cell>
          <cell r="AC100" t="str">
            <v>N8993</v>
          </cell>
        </row>
        <row r="101">
          <cell r="H101">
            <v>18.518509999999999</v>
          </cell>
          <cell r="AB101" t="str">
            <v>N89936. REGULATORY</v>
          </cell>
          <cell r="AC101" t="str">
            <v>N8993</v>
          </cell>
        </row>
        <row r="102">
          <cell r="H102">
            <v>4.6296200000000001</v>
          </cell>
          <cell r="AB102" t="str">
            <v>N89936. REGULATORY</v>
          </cell>
          <cell r="AC102" t="str">
            <v>N8993</v>
          </cell>
        </row>
        <row r="103">
          <cell r="H103">
            <v>50</v>
          </cell>
          <cell r="AB103" t="str">
            <v>NF1956. REGULATORY</v>
          </cell>
          <cell r="AC103" t="str">
            <v>NF195</v>
          </cell>
        </row>
        <row r="104">
          <cell r="H104">
            <v>40</v>
          </cell>
          <cell r="AB104" t="str">
            <v>NF1956. REGULATORY</v>
          </cell>
          <cell r="AC104" t="str">
            <v>NF195</v>
          </cell>
        </row>
        <row r="105">
          <cell r="H105">
            <v>27</v>
          </cell>
          <cell r="AB105" t="str">
            <v>NF1954. OPERATING EQUIP</v>
          </cell>
          <cell r="AC105" t="str">
            <v>NF195</v>
          </cell>
        </row>
        <row r="106">
          <cell r="H106">
            <v>20</v>
          </cell>
          <cell r="AB106" t="str">
            <v>NF1956. REGULATORY</v>
          </cell>
          <cell r="AC106" t="str">
            <v>NF195</v>
          </cell>
        </row>
        <row r="107">
          <cell r="H107">
            <v>20</v>
          </cell>
          <cell r="AB107" t="str">
            <v>NF1956. REGULATORY</v>
          </cell>
          <cell r="AC107" t="str">
            <v>NF195</v>
          </cell>
        </row>
        <row r="108">
          <cell r="H108">
            <v>18</v>
          </cell>
          <cell r="AB108" t="str">
            <v>NF1957. BLDG CUSTODIAL</v>
          </cell>
          <cell r="AC108" t="str">
            <v>NF195</v>
          </cell>
        </row>
        <row r="109">
          <cell r="H109">
            <v>15</v>
          </cell>
          <cell r="AB109" t="str">
            <v>NF1957. BLDG CUSTODIAL</v>
          </cell>
          <cell r="AC109" t="str">
            <v>NF195</v>
          </cell>
        </row>
        <row r="110">
          <cell r="H110">
            <v>15</v>
          </cell>
          <cell r="AB110" t="str">
            <v>NF1954. OPERATING EQUIP</v>
          </cell>
          <cell r="AC110" t="str">
            <v>NF195</v>
          </cell>
        </row>
        <row r="111">
          <cell r="H111">
            <v>10</v>
          </cell>
          <cell r="AB111" t="str">
            <v>NF1951. RENO RMS/CORR</v>
          </cell>
          <cell r="AC111" t="str">
            <v>NF195</v>
          </cell>
        </row>
        <row r="112">
          <cell r="H112">
            <v>10</v>
          </cell>
          <cell r="AB112" t="str">
            <v>NF1956. REGULATORY</v>
          </cell>
          <cell r="AC112" t="str">
            <v>NF195</v>
          </cell>
        </row>
        <row r="113">
          <cell r="H113">
            <v>10</v>
          </cell>
          <cell r="AB113" t="str">
            <v>NF1958. IT SYSTEMS</v>
          </cell>
          <cell r="AC113" t="str">
            <v>NF195</v>
          </cell>
        </row>
        <row r="114">
          <cell r="H114">
            <v>10</v>
          </cell>
          <cell r="AB114" t="str">
            <v>NF1958. IT SYSTEMS</v>
          </cell>
          <cell r="AC114" t="str">
            <v>NF195</v>
          </cell>
        </row>
        <row r="115">
          <cell r="H115">
            <v>8</v>
          </cell>
          <cell r="AB115" t="str">
            <v>NF1954. OPERATING EQUIP</v>
          </cell>
          <cell r="AC115" t="str">
            <v>NF195</v>
          </cell>
        </row>
        <row r="116">
          <cell r="H116">
            <v>5</v>
          </cell>
          <cell r="AB116" t="str">
            <v>NF1958. IT SYSTEMS</v>
          </cell>
          <cell r="AC116" t="str">
            <v>NF195</v>
          </cell>
        </row>
        <row r="117">
          <cell r="H117">
            <v>5</v>
          </cell>
          <cell r="AB117" t="str">
            <v>NF1958. IT SYSTEMS</v>
          </cell>
          <cell r="AC117" t="str">
            <v>NF195</v>
          </cell>
        </row>
        <row r="118">
          <cell r="H118">
            <v>5</v>
          </cell>
          <cell r="AB118" t="str">
            <v>NF1958. IT SYSTEMS</v>
          </cell>
          <cell r="AC118" t="str">
            <v>NF195</v>
          </cell>
        </row>
        <row r="119">
          <cell r="H119">
            <v>5</v>
          </cell>
          <cell r="AB119" t="str">
            <v>NF1954. OPERATING EQUIP</v>
          </cell>
          <cell r="AC119" t="str">
            <v>NF195</v>
          </cell>
        </row>
        <row r="120">
          <cell r="H120">
            <v>3.1</v>
          </cell>
          <cell r="AB120" t="str">
            <v>NF1954. OPERATING EQUIP</v>
          </cell>
          <cell r="AC120" t="str">
            <v>NF195</v>
          </cell>
        </row>
        <row r="121">
          <cell r="H121">
            <v>2</v>
          </cell>
          <cell r="AB121" t="str">
            <v>NF1958. IT SYSTEMS</v>
          </cell>
          <cell r="AC121" t="str">
            <v>NF195</v>
          </cell>
        </row>
        <row r="122">
          <cell r="H122">
            <v>300</v>
          </cell>
          <cell r="AB122" t="str">
            <v>NF1965. BRAND STANDARDS</v>
          </cell>
          <cell r="AC122" t="str">
            <v>NF196</v>
          </cell>
        </row>
        <row r="123">
          <cell r="H123">
            <v>90</v>
          </cell>
          <cell r="AB123" t="str">
            <v>NF1966. REGULATORY</v>
          </cell>
          <cell r="AC123" t="str">
            <v>NF196</v>
          </cell>
        </row>
        <row r="124">
          <cell r="H124">
            <v>77</v>
          </cell>
          <cell r="AB124" t="str">
            <v>YF1961. RENO RMS/CORR</v>
          </cell>
          <cell r="AC124" t="str">
            <v>YF196</v>
          </cell>
        </row>
        <row r="125">
          <cell r="H125">
            <v>75</v>
          </cell>
          <cell r="AB125" t="str">
            <v>NF1967. BLDG CUSTODIAL</v>
          </cell>
          <cell r="AC125" t="str">
            <v>NF196</v>
          </cell>
        </row>
        <row r="126">
          <cell r="H126">
            <v>75</v>
          </cell>
          <cell r="AB126" t="str">
            <v>NF1964. OPERATING EQUIP</v>
          </cell>
          <cell r="AC126" t="str">
            <v>NF196</v>
          </cell>
        </row>
        <row r="127">
          <cell r="H127">
            <v>63</v>
          </cell>
          <cell r="AB127" t="str">
            <v>YF1961. RENO RMS/CORR</v>
          </cell>
          <cell r="AC127" t="str">
            <v>YF196</v>
          </cell>
        </row>
        <row r="128">
          <cell r="H128">
            <v>60</v>
          </cell>
          <cell r="AB128" t="str">
            <v>NF1968. IT SYSTEMS</v>
          </cell>
          <cell r="AC128" t="str">
            <v>NF196</v>
          </cell>
        </row>
        <row r="129">
          <cell r="H129">
            <v>40</v>
          </cell>
          <cell r="AB129" t="str">
            <v>NF1967. BLDG CUSTODIAL</v>
          </cell>
          <cell r="AC129" t="str">
            <v>NF196</v>
          </cell>
        </row>
        <row r="130">
          <cell r="H130">
            <v>38.5</v>
          </cell>
          <cell r="AB130" t="str">
            <v>NF1961. RENO RMS/CORR</v>
          </cell>
          <cell r="AC130" t="str">
            <v>NF196</v>
          </cell>
        </row>
        <row r="131">
          <cell r="H131">
            <v>36</v>
          </cell>
          <cell r="AB131" t="str">
            <v>NF1967. BLDG CUSTODIAL</v>
          </cell>
          <cell r="AC131" t="str">
            <v>NF196</v>
          </cell>
        </row>
        <row r="132">
          <cell r="H132">
            <v>36</v>
          </cell>
          <cell r="AB132" t="str">
            <v>NF1967. BLDG CUSTODIAL</v>
          </cell>
          <cell r="AC132" t="str">
            <v>NF196</v>
          </cell>
        </row>
        <row r="133">
          <cell r="H133">
            <v>30</v>
          </cell>
          <cell r="AB133" t="str">
            <v>NF1967. BLDG CUSTODIAL</v>
          </cell>
          <cell r="AC133" t="str">
            <v>NF196</v>
          </cell>
        </row>
        <row r="134">
          <cell r="H134">
            <v>25</v>
          </cell>
          <cell r="AB134" t="str">
            <v>NF1967. BLDG CUSTODIAL</v>
          </cell>
          <cell r="AC134" t="str">
            <v>NF196</v>
          </cell>
        </row>
        <row r="135">
          <cell r="H135">
            <v>23</v>
          </cell>
          <cell r="AB135" t="str">
            <v>NF1967. BLDG CUSTODIAL</v>
          </cell>
          <cell r="AC135" t="str">
            <v>NF196</v>
          </cell>
        </row>
        <row r="136">
          <cell r="H136">
            <v>20</v>
          </cell>
          <cell r="AB136" t="str">
            <v>NF1968. IT SYSTEMS</v>
          </cell>
          <cell r="AC136" t="str">
            <v>NF196</v>
          </cell>
        </row>
        <row r="137">
          <cell r="H137">
            <v>17</v>
          </cell>
          <cell r="AB137" t="str">
            <v>NF1961. RENO RMS/CORR</v>
          </cell>
          <cell r="AC137" t="str">
            <v>NF196</v>
          </cell>
        </row>
        <row r="138">
          <cell r="H138">
            <v>16.8</v>
          </cell>
          <cell r="AB138" t="str">
            <v>NF1964. OPERATING EQUIP</v>
          </cell>
          <cell r="AC138" t="str">
            <v>NF196</v>
          </cell>
        </row>
        <row r="139">
          <cell r="H139">
            <v>15</v>
          </cell>
          <cell r="AB139" t="str">
            <v>NF1968. IT SYSTEMS</v>
          </cell>
          <cell r="AC139" t="str">
            <v>NF196</v>
          </cell>
        </row>
        <row r="140">
          <cell r="H140">
            <v>15</v>
          </cell>
          <cell r="AB140" t="str">
            <v>NF1968. IT SYSTEMS</v>
          </cell>
          <cell r="AC140" t="str">
            <v>NF196</v>
          </cell>
        </row>
        <row r="141">
          <cell r="H141">
            <v>15</v>
          </cell>
          <cell r="AB141" t="str">
            <v>NF1968. IT SYSTEMS</v>
          </cell>
          <cell r="AC141" t="str">
            <v>NF196</v>
          </cell>
        </row>
        <row r="142">
          <cell r="H142">
            <v>15</v>
          </cell>
          <cell r="AB142" t="str">
            <v>NF1968. IT SYSTEMS</v>
          </cell>
          <cell r="AC142" t="str">
            <v>NF196</v>
          </cell>
        </row>
        <row r="143">
          <cell r="H143">
            <v>12</v>
          </cell>
          <cell r="AB143" t="str">
            <v>NF1964. OPERATING EQUIP</v>
          </cell>
          <cell r="AC143" t="str">
            <v>NF196</v>
          </cell>
        </row>
        <row r="144">
          <cell r="H144">
            <v>12</v>
          </cell>
          <cell r="AB144" t="str">
            <v>NF1967. BLDG CUSTODIAL</v>
          </cell>
          <cell r="AC144" t="str">
            <v>NF196</v>
          </cell>
        </row>
        <row r="145">
          <cell r="H145">
            <v>10</v>
          </cell>
          <cell r="AB145" t="str">
            <v>NF1968. IT SYSTEMS</v>
          </cell>
          <cell r="AC145" t="str">
            <v>NF196</v>
          </cell>
        </row>
        <row r="146">
          <cell r="H146">
            <v>10</v>
          </cell>
          <cell r="AB146" t="str">
            <v>NF1968. IT SYSTEMS</v>
          </cell>
          <cell r="AC146" t="str">
            <v>NF196</v>
          </cell>
        </row>
        <row r="147">
          <cell r="H147">
            <v>10</v>
          </cell>
          <cell r="AB147" t="str">
            <v>NF1964. OPERATING EQUIP</v>
          </cell>
          <cell r="AC147" t="str">
            <v>NF196</v>
          </cell>
        </row>
        <row r="148">
          <cell r="H148">
            <v>10</v>
          </cell>
          <cell r="AB148" t="str">
            <v>NF1964. OPERATING EQUIP</v>
          </cell>
          <cell r="AC148" t="str">
            <v>NF196</v>
          </cell>
        </row>
        <row r="149">
          <cell r="H149">
            <v>10</v>
          </cell>
          <cell r="AB149" t="str">
            <v>NF1967. BLDG CUSTODIAL</v>
          </cell>
          <cell r="AC149" t="str">
            <v>NF196</v>
          </cell>
        </row>
        <row r="150">
          <cell r="H150">
            <v>10</v>
          </cell>
          <cell r="AB150" t="str">
            <v>NF1967. BLDG CUSTODIAL</v>
          </cell>
          <cell r="AC150" t="str">
            <v>NF196</v>
          </cell>
        </row>
        <row r="151">
          <cell r="H151">
            <v>10</v>
          </cell>
          <cell r="AB151" t="str">
            <v>NF1968. IT SYSTEMS</v>
          </cell>
          <cell r="AC151" t="str">
            <v>NF196</v>
          </cell>
        </row>
        <row r="152">
          <cell r="H152">
            <v>10</v>
          </cell>
          <cell r="AB152" t="str">
            <v>NF1967. BLDG CUSTODIAL</v>
          </cell>
          <cell r="AC152" t="str">
            <v>NF196</v>
          </cell>
        </row>
        <row r="153">
          <cell r="H153">
            <v>8.5</v>
          </cell>
          <cell r="AB153" t="str">
            <v>NF1961. RENO RMS/CORR</v>
          </cell>
          <cell r="AC153" t="str">
            <v>NF196</v>
          </cell>
        </row>
        <row r="154">
          <cell r="H154">
            <v>8</v>
          </cell>
          <cell r="AB154" t="str">
            <v>NF1964. OPERATING EQUIP</v>
          </cell>
          <cell r="AC154" t="str">
            <v>NF196</v>
          </cell>
        </row>
        <row r="155">
          <cell r="H155">
            <v>7.5</v>
          </cell>
          <cell r="AB155" t="str">
            <v>NF1964. OPERATING EQUIP</v>
          </cell>
          <cell r="AC155" t="str">
            <v>NF196</v>
          </cell>
        </row>
        <row r="156">
          <cell r="H156">
            <v>5</v>
          </cell>
          <cell r="AB156" t="str">
            <v>NF1968. IT SYSTEMS</v>
          </cell>
          <cell r="AC156" t="str">
            <v>NF196</v>
          </cell>
        </row>
        <row r="157">
          <cell r="H157">
            <v>5</v>
          </cell>
          <cell r="AB157" t="str">
            <v>NF1964. OPERATING EQUIP</v>
          </cell>
          <cell r="AC157" t="str">
            <v>NF196</v>
          </cell>
        </row>
        <row r="158">
          <cell r="H158">
            <v>5</v>
          </cell>
          <cell r="AB158" t="str">
            <v>NF1964. OPERATING EQUIP</v>
          </cell>
          <cell r="AC158" t="str">
            <v>NF196</v>
          </cell>
        </row>
        <row r="159">
          <cell r="H159">
            <v>5</v>
          </cell>
          <cell r="AB159" t="str">
            <v>NF1964. OPERATING EQUIP</v>
          </cell>
          <cell r="AC159" t="str">
            <v>NF196</v>
          </cell>
        </row>
        <row r="160">
          <cell r="H160">
            <v>5</v>
          </cell>
          <cell r="AB160" t="str">
            <v>NF1964. OPERATING EQUIP</v>
          </cell>
          <cell r="AC160" t="str">
            <v>NF196</v>
          </cell>
        </row>
        <row r="161">
          <cell r="H161">
            <v>4.5</v>
          </cell>
          <cell r="AB161" t="str">
            <v>NF1967. BLDG CUSTODIAL</v>
          </cell>
          <cell r="AC161" t="str">
            <v>NF196</v>
          </cell>
        </row>
        <row r="162">
          <cell r="H162">
            <v>4</v>
          </cell>
          <cell r="AB162" t="str">
            <v>NF1964. OPERATING EQUIP</v>
          </cell>
          <cell r="AC162" t="str">
            <v>NF196</v>
          </cell>
        </row>
        <row r="163">
          <cell r="H163">
            <v>3</v>
          </cell>
          <cell r="AB163" t="str">
            <v>NF1964. OPERATING EQUIP</v>
          </cell>
          <cell r="AC163" t="str">
            <v>NF196</v>
          </cell>
        </row>
        <row r="164">
          <cell r="H164">
            <v>3</v>
          </cell>
          <cell r="AB164" t="str">
            <v>NF1964. OPERATING EQUIP</v>
          </cell>
          <cell r="AC164" t="str">
            <v>NF196</v>
          </cell>
        </row>
        <row r="165">
          <cell r="H165">
            <v>3</v>
          </cell>
          <cell r="AB165" t="str">
            <v>NF1964. OPERATING EQUIP</v>
          </cell>
          <cell r="AC165" t="str">
            <v>NF196</v>
          </cell>
        </row>
        <row r="166">
          <cell r="H166">
            <v>2.4</v>
          </cell>
          <cell r="AB166" t="str">
            <v>NF1964. OPERATING EQUIP</v>
          </cell>
          <cell r="AC166" t="str">
            <v>NF196</v>
          </cell>
        </row>
        <row r="167">
          <cell r="H167">
            <v>2</v>
          </cell>
          <cell r="AB167" t="str">
            <v>NF1964. OPERATING EQUIP</v>
          </cell>
          <cell r="AC167" t="str">
            <v>NF196</v>
          </cell>
        </row>
        <row r="168">
          <cell r="H168">
            <v>2</v>
          </cell>
          <cell r="AB168" t="str">
            <v>NF1964. OPERATING EQUIP</v>
          </cell>
          <cell r="AC168" t="str">
            <v>NF196</v>
          </cell>
        </row>
        <row r="169">
          <cell r="H169">
            <v>235.18299999999999</v>
          </cell>
          <cell r="AB169" t="str">
            <v>YF1977. BLDG CUSTODIAL</v>
          </cell>
          <cell r="AC169" t="str">
            <v>YF197</v>
          </cell>
        </row>
        <row r="170">
          <cell r="H170">
            <v>231.44</v>
          </cell>
          <cell r="AB170" t="str">
            <v>NF1976. REGULATORY</v>
          </cell>
          <cell r="AC170" t="str">
            <v>NF197</v>
          </cell>
        </row>
        <row r="171">
          <cell r="H171">
            <v>138.88800000000001</v>
          </cell>
          <cell r="AB171" t="str">
            <v>NF1977. BLDG CUSTODIAL</v>
          </cell>
          <cell r="AC171" t="str">
            <v>NF197</v>
          </cell>
        </row>
        <row r="172">
          <cell r="H172">
            <v>69.444399999999987</v>
          </cell>
          <cell r="AB172" t="str">
            <v>NF1977. BLDG CUSTODIAL</v>
          </cell>
          <cell r="AC172" t="str">
            <v>NF197</v>
          </cell>
        </row>
        <row r="173">
          <cell r="H173">
            <v>68.203000000000003</v>
          </cell>
          <cell r="AB173" t="str">
            <v>YF1974. OPERATING EQUIP</v>
          </cell>
          <cell r="AC173" t="str">
            <v>YF197</v>
          </cell>
        </row>
        <row r="174">
          <cell r="H174">
            <v>46.296199999999999</v>
          </cell>
          <cell r="AB174" t="str">
            <v>NF1976. REGULATORY</v>
          </cell>
          <cell r="AC174" t="str">
            <v>NF197</v>
          </cell>
        </row>
        <row r="175">
          <cell r="H175">
            <v>46.296199999999999</v>
          </cell>
          <cell r="AB175" t="str">
            <v>NF1974. OPERATING EQUIP</v>
          </cell>
          <cell r="AC175" t="str">
            <v>NF197</v>
          </cell>
        </row>
        <row r="176">
          <cell r="H176">
            <v>46.295999999999999</v>
          </cell>
          <cell r="AB176" t="str">
            <v>NF1974. OPERATING EQUIP</v>
          </cell>
          <cell r="AC176" t="str">
            <v>NF197</v>
          </cell>
        </row>
        <row r="177">
          <cell r="H177">
            <v>25.462900000000001</v>
          </cell>
          <cell r="AB177" t="str">
            <v>NF1973. RENO F&amp;B OUTLETS</v>
          </cell>
          <cell r="AC177" t="str">
            <v>NF197</v>
          </cell>
        </row>
        <row r="178">
          <cell r="H178">
            <v>23.148099999999999</v>
          </cell>
          <cell r="AB178" t="str">
            <v>NF1976. REGULATORY</v>
          </cell>
          <cell r="AC178" t="str">
            <v>NF197</v>
          </cell>
        </row>
        <row r="179">
          <cell r="H179">
            <v>22.6</v>
          </cell>
          <cell r="AB179" t="str">
            <v>YF1977. BLDG CUSTODIAL</v>
          </cell>
          <cell r="AC179" t="str">
            <v>YF197</v>
          </cell>
        </row>
        <row r="180">
          <cell r="H180">
            <v>22.222000000000001</v>
          </cell>
          <cell r="AB180" t="str">
            <v>NF1974. OPERATING EQUIP</v>
          </cell>
          <cell r="AC180" t="str">
            <v>NF197</v>
          </cell>
        </row>
        <row r="181">
          <cell r="H181">
            <v>20.7</v>
          </cell>
          <cell r="AB181" t="str">
            <v>YF1972. RENO PUBLIC AREAS</v>
          </cell>
          <cell r="AC181" t="str">
            <v>YF197</v>
          </cell>
        </row>
        <row r="182">
          <cell r="H182">
            <v>20</v>
          </cell>
          <cell r="AB182" t="str">
            <v>NF1978. IT SYSTEMS</v>
          </cell>
          <cell r="AC182" t="str">
            <v>NF197</v>
          </cell>
        </row>
        <row r="183">
          <cell r="H183">
            <v>18.5184</v>
          </cell>
          <cell r="AB183" t="str">
            <v>NF1974. OPERATING EQUIP</v>
          </cell>
          <cell r="AC183" t="str">
            <v>NF197</v>
          </cell>
        </row>
        <row r="184">
          <cell r="H184">
            <v>18.3</v>
          </cell>
          <cell r="AB184" t="str">
            <v>YF1974. OPERATING EQUIP</v>
          </cell>
          <cell r="AC184" t="str">
            <v>YF197</v>
          </cell>
        </row>
        <row r="185">
          <cell r="H185">
            <v>16.204000000000001</v>
          </cell>
          <cell r="AB185" t="str">
            <v>NF1977. BLDG CUSTODIAL</v>
          </cell>
          <cell r="AC185" t="str">
            <v>NF197</v>
          </cell>
        </row>
        <row r="186">
          <cell r="H186">
            <v>13.8888</v>
          </cell>
          <cell r="AB186" t="str">
            <v>NF1977. BLDG CUSTODIAL</v>
          </cell>
          <cell r="AC186" t="str">
            <v>NF197</v>
          </cell>
        </row>
        <row r="187">
          <cell r="H187">
            <v>13.8888</v>
          </cell>
          <cell r="AB187" t="str">
            <v>NF1974. OPERATING EQUIP</v>
          </cell>
          <cell r="AC187" t="str">
            <v>NF197</v>
          </cell>
        </row>
        <row r="188">
          <cell r="H188">
            <v>10.8</v>
          </cell>
          <cell r="AB188" t="str">
            <v>NF1974. OPERATING EQUIP</v>
          </cell>
          <cell r="AC188" t="str">
            <v>NF197</v>
          </cell>
        </row>
        <row r="189">
          <cell r="H189">
            <v>10.183999999999999</v>
          </cell>
          <cell r="AB189" t="str">
            <v>NF1974. OPERATING EQUIP</v>
          </cell>
          <cell r="AC189" t="str">
            <v>NF197</v>
          </cell>
        </row>
        <row r="190">
          <cell r="H190">
            <v>10</v>
          </cell>
          <cell r="AB190" t="str">
            <v>NF1978. IT SYSTEMS</v>
          </cell>
          <cell r="AC190" t="str">
            <v>NF197</v>
          </cell>
        </row>
        <row r="191">
          <cell r="H191">
            <v>10</v>
          </cell>
          <cell r="AB191" t="str">
            <v>NF1978. IT SYSTEMS</v>
          </cell>
          <cell r="AC191" t="str">
            <v>NF197</v>
          </cell>
        </row>
        <row r="192">
          <cell r="H192">
            <v>10</v>
          </cell>
          <cell r="AB192" t="str">
            <v>NF1978. IT SYSTEMS</v>
          </cell>
          <cell r="AC192" t="str">
            <v>NF197</v>
          </cell>
        </row>
        <row r="193">
          <cell r="H193">
            <v>5.2</v>
          </cell>
          <cell r="AB193" t="str">
            <v>YF1972. RENO PUBLIC AREAS</v>
          </cell>
          <cell r="AC193" t="str">
            <v>YF197</v>
          </cell>
        </row>
        <row r="194">
          <cell r="H194">
            <v>5</v>
          </cell>
          <cell r="AB194" t="str">
            <v>NF1978. IT SYSTEMS</v>
          </cell>
          <cell r="AC194" t="str">
            <v>NF197</v>
          </cell>
        </row>
        <row r="195">
          <cell r="H195">
            <v>3.8</v>
          </cell>
          <cell r="AB195" t="str">
            <v>YF1972. RENO PUBLIC AREAS</v>
          </cell>
          <cell r="AC195" t="str">
            <v>YF197</v>
          </cell>
        </row>
        <row r="196">
          <cell r="H196">
            <v>3.8</v>
          </cell>
          <cell r="AB196" t="str">
            <v>YF1972. RENO PUBLIC AREAS</v>
          </cell>
          <cell r="AC196" t="str">
            <v>YF197</v>
          </cell>
        </row>
        <row r="197">
          <cell r="H197">
            <v>2.3148</v>
          </cell>
          <cell r="AB197" t="str">
            <v>NF1977. BLDG CUSTODIAL</v>
          </cell>
          <cell r="AC197" t="str">
            <v>NF197</v>
          </cell>
        </row>
        <row r="198">
          <cell r="H198">
            <v>160</v>
          </cell>
          <cell r="AB198" t="str">
            <v>NF1998. IT SYSTEMS</v>
          </cell>
          <cell r="AC198" t="str">
            <v>NF199</v>
          </cell>
        </row>
        <row r="199">
          <cell r="H199">
            <v>147.464</v>
          </cell>
          <cell r="AB199" t="str">
            <v>NF1995. BRAND STANDARDS</v>
          </cell>
          <cell r="AC199" t="str">
            <v>NF199</v>
          </cell>
        </row>
        <row r="200">
          <cell r="H200">
            <v>142.5</v>
          </cell>
          <cell r="AB200" t="str">
            <v>NF1996. REGULATORY</v>
          </cell>
          <cell r="AC200" t="str">
            <v>NF199</v>
          </cell>
        </row>
        <row r="201">
          <cell r="H201">
            <v>120</v>
          </cell>
          <cell r="AB201" t="str">
            <v>NF1995. BRAND STANDARDS</v>
          </cell>
          <cell r="AC201" t="str">
            <v>NF199</v>
          </cell>
        </row>
        <row r="202">
          <cell r="H202">
            <v>100</v>
          </cell>
          <cell r="AB202" t="str">
            <v>NF1991. RENO RMS/CORR</v>
          </cell>
          <cell r="AC202" t="str">
            <v>NF199</v>
          </cell>
        </row>
        <row r="203">
          <cell r="H203">
            <v>90</v>
          </cell>
          <cell r="AB203" t="str">
            <v>NF1996. REGULATORY</v>
          </cell>
          <cell r="AC203" t="str">
            <v>NF199</v>
          </cell>
        </row>
        <row r="204">
          <cell r="H204">
            <v>80</v>
          </cell>
          <cell r="AB204" t="str">
            <v>NF1996. REGULATORY</v>
          </cell>
          <cell r="AC204" t="str">
            <v>NF199</v>
          </cell>
        </row>
        <row r="205">
          <cell r="H205">
            <v>70</v>
          </cell>
          <cell r="AB205" t="str">
            <v>NF1997. BLDG CUSTODIAL</v>
          </cell>
          <cell r="AC205" t="str">
            <v>NF199</v>
          </cell>
        </row>
        <row r="206">
          <cell r="H206">
            <v>60</v>
          </cell>
          <cell r="AB206" t="str">
            <v>NF1996. REGULATORY</v>
          </cell>
          <cell r="AC206" t="str">
            <v>NF199</v>
          </cell>
        </row>
        <row r="207">
          <cell r="H207">
            <v>50</v>
          </cell>
          <cell r="AB207" t="str">
            <v>NF1995. BRAND STANDARDS</v>
          </cell>
          <cell r="AC207" t="str">
            <v>NF199</v>
          </cell>
        </row>
        <row r="208">
          <cell r="H208">
            <v>40</v>
          </cell>
          <cell r="AB208" t="str">
            <v>NF1996. REGULATORY</v>
          </cell>
          <cell r="AC208" t="str">
            <v>NF199</v>
          </cell>
        </row>
        <row r="209">
          <cell r="H209">
            <v>40</v>
          </cell>
          <cell r="AB209" t="str">
            <v>NF1997. BLDG CUSTODIAL</v>
          </cell>
          <cell r="AC209" t="str">
            <v>NF199</v>
          </cell>
        </row>
        <row r="210">
          <cell r="H210">
            <v>40</v>
          </cell>
          <cell r="AB210" t="str">
            <v>NF1994. OPERATING EQUIP</v>
          </cell>
          <cell r="AC210" t="str">
            <v>NF199</v>
          </cell>
        </row>
        <row r="211">
          <cell r="H211">
            <v>30</v>
          </cell>
          <cell r="AB211" t="str">
            <v>NF1998. IT SYSTEMS</v>
          </cell>
          <cell r="AC211" t="str">
            <v>NF199</v>
          </cell>
        </row>
        <row r="212">
          <cell r="H212">
            <v>30</v>
          </cell>
          <cell r="AB212" t="str">
            <v>NF1998. IT SYSTEMS</v>
          </cell>
          <cell r="AC212" t="str">
            <v>NF199</v>
          </cell>
        </row>
        <row r="213">
          <cell r="H213">
            <v>25</v>
          </cell>
          <cell r="AB213" t="str">
            <v>NF1997. BLDG CUSTODIAL</v>
          </cell>
          <cell r="AC213" t="str">
            <v>NF199</v>
          </cell>
        </row>
        <row r="214">
          <cell r="H214">
            <v>20</v>
          </cell>
          <cell r="AB214" t="str">
            <v>NF1994. OPERATING EQUIP</v>
          </cell>
          <cell r="AC214" t="str">
            <v>NF199</v>
          </cell>
        </row>
        <row r="215">
          <cell r="H215">
            <v>20</v>
          </cell>
          <cell r="AB215" t="str">
            <v>NF1998. IT SYSTEMS</v>
          </cell>
          <cell r="AC215" t="str">
            <v>NF199</v>
          </cell>
        </row>
        <row r="216">
          <cell r="H216">
            <v>20</v>
          </cell>
          <cell r="AB216" t="str">
            <v>NF1997. BLDG CUSTODIAL</v>
          </cell>
          <cell r="AC216" t="str">
            <v>NF199</v>
          </cell>
        </row>
        <row r="217">
          <cell r="H217">
            <v>20</v>
          </cell>
          <cell r="AB217" t="str">
            <v>NF1997. BLDG CUSTODIAL</v>
          </cell>
          <cell r="AC217" t="str">
            <v>NF199</v>
          </cell>
        </row>
        <row r="218">
          <cell r="H218">
            <v>20</v>
          </cell>
          <cell r="AB218" t="str">
            <v>NF1998. IT SYSTEMS</v>
          </cell>
          <cell r="AC218" t="str">
            <v>NF199</v>
          </cell>
        </row>
        <row r="219">
          <cell r="H219">
            <v>20</v>
          </cell>
          <cell r="AB219" t="str">
            <v>NF1997. BLDG CUSTODIAL</v>
          </cell>
          <cell r="AC219" t="str">
            <v>NF199</v>
          </cell>
        </row>
        <row r="220">
          <cell r="H220">
            <v>20</v>
          </cell>
          <cell r="AB220" t="str">
            <v>NF1997. BLDG CUSTODIAL</v>
          </cell>
          <cell r="AC220" t="str">
            <v>NF199</v>
          </cell>
        </row>
        <row r="221">
          <cell r="H221">
            <v>18.5</v>
          </cell>
          <cell r="AB221" t="str">
            <v>NF1994. OPERATING EQUIP</v>
          </cell>
          <cell r="AC221" t="str">
            <v>NF199</v>
          </cell>
        </row>
        <row r="222">
          <cell r="H222">
            <v>15</v>
          </cell>
          <cell r="AB222" t="str">
            <v>NF1994. OPERATING EQUIP</v>
          </cell>
          <cell r="AC222" t="str">
            <v>NF199</v>
          </cell>
        </row>
        <row r="223">
          <cell r="H223">
            <v>15</v>
          </cell>
          <cell r="AB223" t="str">
            <v>NF1994. OPERATING EQUIP</v>
          </cell>
          <cell r="AC223" t="str">
            <v>NF199</v>
          </cell>
        </row>
        <row r="224">
          <cell r="H224">
            <v>10</v>
          </cell>
          <cell r="AB224" t="str">
            <v>NF1998. IT SYSTEMS</v>
          </cell>
          <cell r="AC224" t="str">
            <v>NF199</v>
          </cell>
        </row>
        <row r="225">
          <cell r="H225">
            <v>10</v>
          </cell>
          <cell r="AB225" t="str">
            <v>NF1998. IT SYSTEMS</v>
          </cell>
          <cell r="AC225" t="str">
            <v>NF199</v>
          </cell>
        </row>
        <row r="226">
          <cell r="H226">
            <v>10</v>
          </cell>
          <cell r="AB226" t="str">
            <v>NF1997. BLDG CUSTODIAL</v>
          </cell>
          <cell r="AC226" t="str">
            <v>NF199</v>
          </cell>
        </row>
        <row r="227">
          <cell r="H227">
            <v>10</v>
          </cell>
          <cell r="AB227" t="str">
            <v>NF1994. OPERATING EQUIP</v>
          </cell>
          <cell r="AC227" t="str">
            <v>NF199</v>
          </cell>
        </row>
        <row r="228">
          <cell r="H228">
            <v>10</v>
          </cell>
          <cell r="AB228" t="str">
            <v>NF1994. OPERATING EQUIP</v>
          </cell>
          <cell r="AC228" t="str">
            <v>NF199</v>
          </cell>
        </row>
        <row r="229">
          <cell r="H229">
            <v>10</v>
          </cell>
          <cell r="AB229" t="str">
            <v>NF1998. IT SYSTEMS</v>
          </cell>
          <cell r="AC229" t="str">
            <v>NF199</v>
          </cell>
        </row>
        <row r="230">
          <cell r="H230">
            <v>8</v>
          </cell>
          <cell r="AB230" t="str">
            <v>NF1994. OPERATING EQUIP</v>
          </cell>
          <cell r="AC230" t="str">
            <v>NF199</v>
          </cell>
        </row>
        <row r="231">
          <cell r="H231">
            <v>8</v>
          </cell>
          <cell r="AB231" t="str">
            <v>NF1994. OPERATING EQUIP</v>
          </cell>
          <cell r="AC231" t="str">
            <v>NF199</v>
          </cell>
        </row>
        <row r="232">
          <cell r="H232">
            <v>8</v>
          </cell>
          <cell r="AB232" t="str">
            <v>NF1997. BLDG CUSTODIAL</v>
          </cell>
          <cell r="AC232" t="str">
            <v>NF199</v>
          </cell>
        </row>
        <row r="233">
          <cell r="H233">
            <v>8</v>
          </cell>
          <cell r="AB233" t="str">
            <v>NF1994. OPERATING EQUIP</v>
          </cell>
          <cell r="AC233" t="str">
            <v>NF199</v>
          </cell>
        </row>
        <row r="234">
          <cell r="H234">
            <v>5</v>
          </cell>
          <cell r="AB234" t="str">
            <v>NF1998. IT SYSTEMS</v>
          </cell>
          <cell r="AC234" t="str">
            <v>NF199</v>
          </cell>
        </row>
        <row r="235">
          <cell r="H235">
            <v>5</v>
          </cell>
          <cell r="AB235" t="str">
            <v>NF1997. BLDG CUSTODIAL</v>
          </cell>
          <cell r="AC235" t="str">
            <v>NF199</v>
          </cell>
        </row>
        <row r="236">
          <cell r="H236">
            <v>5</v>
          </cell>
          <cell r="AB236" t="str">
            <v>NF1994. OPERATING EQUIP</v>
          </cell>
          <cell r="AC236" t="str">
            <v>NF199</v>
          </cell>
        </row>
        <row r="237">
          <cell r="H237">
            <v>5</v>
          </cell>
          <cell r="AB237" t="str">
            <v>NF1994. OPERATING EQUIP</v>
          </cell>
          <cell r="AC237" t="str">
            <v>NF199</v>
          </cell>
        </row>
        <row r="238">
          <cell r="H238">
            <v>5</v>
          </cell>
          <cell r="AB238" t="str">
            <v>NF1998. IT SYSTEMS</v>
          </cell>
          <cell r="AC238" t="str">
            <v>NF199</v>
          </cell>
        </row>
        <row r="239">
          <cell r="H239">
            <v>3700</v>
          </cell>
          <cell r="AB239" t="str">
            <v>YF2007. BLDG CUSTODIAL</v>
          </cell>
          <cell r="AC239" t="str">
            <v>YF200</v>
          </cell>
        </row>
        <row r="240">
          <cell r="H240">
            <v>1000</v>
          </cell>
          <cell r="AB240" t="str">
            <v>YF2007. BLDG CUSTODIAL</v>
          </cell>
          <cell r="AC240" t="str">
            <v>YF200</v>
          </cell>
        </row>
        <row r="241">
          <cell r="H241">
            <v>215</v>
          </cell>
          <cell r="AB241" t="str">
            <v>NF2006. REGULATORY</v>
          </cell>
          <cell r="AC241" t="str">
            <v>NF200</v>
          </cell>
        </row>
        <row r="242">
          <cell r="H242">
            <v>190</v>
          </cell>
          <cell r="AB242" t="str">
            <v>NF2006. REGULATORY</v>
          </cell>
          <cell r="AC242" t="str">
            <v>NF200</v>
          </cell>
        </row>
        <row r="243">
          <cell r="H243">
            <v>135</v>
          </cell>
          <cell r="AB243" t="str">
            <v>NF2006. REGULATORY</v>
          </cell>
          <cell r="AC243" t="str">
            <v>NF200</v>
          </cell>
        </row>
        <row r="244">
          <cell r="H244">
            <v>80</v>
          </cell>
          <cell r="AB244" t="str">
            <v>NF2008. IT SYSTEMS</v>
          </cell>
          <cell r="AC244" t="str">
            <v>NF200</v>
          </cell>
        </row>
        <row r="245">
          <cell r="H245">
            <v>80</v>
          </cell>
          <cell r="AB245" t="str">
            <v>NF2006. REGULATORY</v>
          </cell>
          <cell r="AC245" t="str">
            <v>NF200</v>
          </cell>
        </row>
        <row r="246">
          <cell r="H246">
            <v>50</v>
          </cell>
          <cell r="AB246" t="str">
            <v>NF2006. REGULATORY</v>
          </cell>
          <cell r="AC246" t="str">
            <v>NF200</v>
          </cell>
        </row>
        <row r="247">
          <cell r="H247">
            <v>40</v>
          </cell>
          <cell r="AB247" t="str">
            <v>NF2007. BLDG CUSTODIAL</v>
          </cell>
          <cell r="AC247" t="str">
            <v>NF200</v>
          </cell>
        </row>
        <row r="248">
          <cell r="H248">
            <v>30</v>
          </cell>
          <cell r="AB248" t="str">
            <v>NF2008. IT SYSTEMS</v>
          </cell>
          <cell r="AC248" t="str">
            <v>NF200</v>
          </cell>
        </row>
        <row r="249">
          <cell r="H249">
            <v>30</v>
          </cell>
          <cell r="AB249" t="str">
            <v>NF2007. BLDG CUSTODIAL</v>
          </cell>
          <cell r="AC249" t="str">
            <v>NF200</v>
          </cell>
        </row>
        <row r="250">
          <cell r="H250">
            <v>30</v>
          </cell>
          <cell r="AB250" t="str">
            <v>NF2007. BLDG CUSTODIAL</v>
          </cell>
          <cell r="AC250" t="str">
            <v>NF200</v>
          </cell>
        </row>
        <row r="251">
          <cell r="H251">
            <v>25</v>
          </cell>
          <cell r="AB251" t="str">
            <v>NF2007. BLDG CUSTODIAL</v>
          </cell>
          <cell r="AC251" t="str">
            <v>NF200</v>
          </cell>
        </row>
        <row r="252">
          <cell r="H252">
            <v>20</v>
          </cell>
          <cell r="AB252" t="str">
            <v>NF2008. IT SYSTEMS</v>
          </cell>
          <cell r="AC252" t="str">
            <v>NF200</v>
          </cell>
        </row>
        <row r="253">
          <cell r="H253">
            <v>20</v>
          </cell>
          <cell r="AB253" t="str">
            <v>NF2004. OPERATING EQUIP</v>
          </cell>
          <cell r="AC253" t="str">
            <v>NF200</v>
          </cell>
        </row>
        <row r="254">
          <cell r="H254">
            <v>20</v>
          </cell>
          <cell r="AB254" t="str">
            <v>NF2008. IT SYSTEMS</v>
          </cell>
          <cell r="AC254" t="str">
            <v>NF200</v>
          </cell>
        </row>
        <row r="255">
          <cell r="H255">
            <v>20</v>
          </cell>
          <cell r="AB255" t="str">
            <v>NF2007. BLDG CUSTODIAL</v>
          </cell>
          <cell r="AC255" t="str">
            <v>NF200</v>
          </cell>
        </row>
        <row r="256">
          <cell r="H256">
            <v>19.100000000000001</v>
          </cell>
          <cell r="AB256" t="str">
            <v>NF2004. OPERATING EQUIP</v>
          </cell>
          <cell r="AC256" t="str">
            <v>NF200</v>
          </cell>
        </row>
        <row r="257">
          <cell r="H257">
            <v>15</v>
          </cell>
          <cell r="AB257" t="str">
            <v>NF2004. OPERATING EQUIP</v>
          </cell>
          <cell r="AC257" t="str">
            <v>NF200</v>
          </cell>
        </row>
        <row r="258">
          <cell r="H258">
            <v>10</v>
          </cell>
          <cell r="AB258" t="str">
            <v>NF2007. BLDG CUSTODIAL</v>
          </cell>
          <cell r="AC258" t="str">
            <v>NF200</v>
          </cell>
        </row>
        <row r="259">
          <cell r="H259">
            <v>10</v>
          </cell>
          <cell r="AB259" t="str">
            <v>NF2008. IT SYSTEMS</v>
          </cell>
          <cell r="AC259" t="str">
            <v>NF200</v>
          </cell>
        </row>
        <row r="260">
          <cell r="H260">
            <v>10</v>
          </cell>
          <cell r="AB260" t="str">
            <v>NF2008. IT SYSTEMS</v>
          </cell>
          <cell r="AC260" t="str">
            <v>NF200</v>
          </cell>
        </row>
        <row r="261">
          <cell r="H261">
            <v>10</v>
          </cell>
          <cell r="AB261" t="str">
            <v>NF2008. IT SYSTEMS</v>
          </cell>
          <cell r="AC261" t="str">
            <v>NF200</v>
          </cell>
        </row>
        <row r="262">
          <cell r="H262">
            <v>10</v>
          </cell>
          <cell r="AB262" t="str">
            <v>NF2004. OPERATING EQUIP</v>
          </cell>
          <cell r="AC262" t="str">
            <v>NF200</v>
          </cell>
        </row>
        <row r="263">
          <cell r="H263">
            <v>10</v>
          </cell>
          <cell r="AB263" t="str">
            <v>NF2008. IT SYSTEMS</v>
          </cell>
          <cell r="AC263" t="str">
            <v>NF200</v>
          </cell>
        </row>
        <row r="264">
          <cell r="H264">
            <v>8</v>
          </cell>
          <cell r="AB264" t="str">
            <v>NF2004. OPERATING EQUIP</v>
          </cell>
          <cell r="AC264" t="str">
            <v>NF200</v>
          </cell>
        </row>
        <row r="265">
          <cell r="H265">
            <v>5</v>
          </cell>
          <cell r="AB265" t="str">
            <v>NF2008. IT SYSTEMS</v>
          </cell>
          <cell r="AC265" t="str">
            <v>NF200</v>
          </cell>
        </row>
        <row r="266">
          <cell r="H266">
            <v>5</v>
          </cell>
          <cell r="AB266" t="str">
            <v>NF2008. IT SYSTEMS</v>
          </cell>
          <cell r="AC266" t="str">
            <v>NF200</v>
          </cell>
        </row>
        <row r="267">
          <cell r="H267">
            <v>5</v>
          </cell>
          <cell r="AB267" t="str">
            <v>NF2004. OPERATING EQUIP</v>
          </cell>
          <cell r="AC267" t="str">
            <v>NF200</v>
          </cell>
        </row>
        <row r="268">
          <cell r="H268">
            <v>5</v>
          </cell>
          <cell r="AB268" t="str">
            <v>NF2007. BLDG CUSTODIAL</v>
          </cell>
          <cell r="AC268" t="str">
            <v>NF200</v>
          </cell>
        </row>
        <row r="269">
          <cell r="H269">
            <v>5</v>
          </cell>
          <cell r="AB269" t="str">
            <v>NF2004. OPERATING EQUIP</v>
          </cell>
          <cell r="AC269" t="str">
            <v>NF200</v>
          </cell>
        </row>
        <row r="270">
          <cell r="H270">
            <v>5</v>
          </cell>
          <cell r="AB270" t="str">
            <v>NF2004. OPERATING EQUIP</v>
          </cell>
          <cell r="AC270" t="str">
            <v>NF200</v>
          </cell>
        </row>
        <row r="271">
          <cell r="H271">
            <v>3480.6860000000001</v>
          </cell>
          <cell r="AB271" t="str">
            <v>YF2011. RENO RMS/CORR</v>
          </cell>
          <cell r="AC271" t="str">
            <v>YF201</v>
          </cell>
        </row>
        <row r="272">
          <cell r="H272">
            <v>1034.8068000000001</v>
          </cell>
          <cell r="AB272" t="str">
            <v>YF2011. RENO RMS/CORR</v>
          </cell>
          <cell r="AC272" t="str">
            <v>YF201</v>
          </cell>
        </row>
        <row r="273">
          <cell r="H273">
            <v>462.96290000000005</v>
          </cell>
          <cell r="AB273" t="str">
            <v>NF2016. REGULATORY</v>
          </cell>
          <cell r="AC273" t="str">
            <v>NF201</v>
          </cell>
        </row>
        <row r="274">
          <cell r="H274">
            <v>199.07499999999999</v>
          </cell>
          <cell r="AB274" t="str">
            <v>NF2014. OPERATING EQUIP</v>
          </cell>
          <cell r="AC274" t="str">
            <v>NF201</v>
          </cell>
        </row>
        <row r="275">
          <cell r="H275">
            <v>136.40600000000001</v>
          </cell>
          <cell r="AB275" t="str">
            <v>YF2014. OPERATING EQUIP</v>
          </cell>
          <cell r="AC275" t="str">
            <v>YF201</v>
          </cell>
        </row>
        <row r="276">
          <cell r="H276">
            <v>117.592</v>
          </cell>
          <cell r="AB276" t="str">
            <v>NF2018. IT SYSTEMS</v>
          </cell>
          <cell r="AC276" t="str">
            <v>NF201</v>
          </cell>
        </row>
        <row r="277">
          <cell r="H277">
            <v>92.591999999999999</v>
          </cell>
          <cell r="AB277" t="str">
            <v>NF2016. REGULATORY</v>
          </cell>
          <cell r="AC277" t="str">
            <v>NF201</v>
          </cell>
        </row>
        <row r="278">
          <cell r="H278">
            <v>80</v>
          </cell>
          <cell r="AB278" t="str">
            <v>NF2018. IT SYSTEMS</v>
          </cell>
          <cell r="AC278" t="str">
            <v>NF201</v>
          </cell>
        </row>
        <row r="279">
          <cell r="H279">
            <v>70.555000000000007</v>
          </cell>
          <cell r="AB279" t="str">
            <v>YF2012. RENO PUBLIC AREAS</v>
          </cell>
          <cell r="AC279" t="str">
            <v>YF201</v>
          </cell>
        </row>
        <row r="280">
          <cell r="H280">
            <v>57.87</v>
          </cell>
          <cell r="AB280" t="str">
            <v>NF2014. OPERATING EQUIP</v>
          </cell>
          <cell r="AC280" t="str">
            <v>NF201</v>
          </cell>
        </row>
        <row r="281">
          <cell r="H281">
            <v>50.924999999999997</v>
          </cell>
          <cell r="AB281" t="str">
            <v>NF2017. BLDG CUSTODIAL</v>
          </cell>
          <cell r="AC281" t="str">
            <v>NF201</v>
          </cell>
        </row>
        <row r="282">
          <cell r="H282">
            <v>46.295999999999999</v>
          </cell>
          <cell r="AB282" t="str">
            <v>NF2012. RENO PUBLIC AREAS</v>
          </cell>
          <cell r="AC282" t="str">
            <v>NF201</v>
          </cell>
        </row>
        <row r="283">
          <cell r="H283">
            <v>46.295999999999999</v>
          </cell>
          <cell r="AB283" t="str">
            <v>NF2017. BLDG CUSTODIAL</v>
          </cell>
          <cell r="AC283" t="str">
            <v>NF201</v>
          </cell>
        </row>
        <row r="284">
          <cell r="H284">
            <v>37.036999999999999</v>
          </cell>
          <cell r="AB284" t="str">
            <v>NF2017. BLDG CUSTODIAL</v>
          </cell>
          <cell r="AC284" t="str">
            <v>NF201</v>
          </cell>
        </row>
        <row r="285">
          <cell r="H285">
            <v>35.277999999999999</v>
          </cell>
          <cell r="AB285" t="str">
            <v>YF2017. BLDG CUSTODIAL</v>
          </cell>
          <cell r="AC285" t="str">
            <v>YF201</v>
          </cell>
        </row>
        <row r="286">
          <cell r="H286">
            <v>32.407400000000003</v>
          </cell>
          <cell r="AB286" t="str">
            <v>NF2017. BLDG CUSTODIAL</v>
          </cell>
          <cell r="AC286" t="str">
            <v>NF201</v>
          </cell>
        </row>
        <row r="287">
          <cell r="H287">
            <v>31.0185</v>
          </cell>
          <cell r="AB287" t="str">
            <v>NF2017. BLDG CUSTODIAL</v>
          </cell>
          <cell r="AC287" t="str">
            <v>NF201</v>
          </cell>
        </row>
        <row r="288">
          <cell r="H288">
            <v>27.777699999999999</v>
          </cell>
          <cell r="AB288" t="str">
            <v>YF2017. BLDG CUSTODIAL</v>
          </cell>
          <cell r="AC288" t="str">
            <v>YF201</v>
          </cell>
        </row>
        <row r="289">
          <cell r="H289">
            <v>27.777699999999999</v>
          </cell>
          <cell r="AB289" t="str">
            <v>NF2017. BLDG CUSTODIAL</v>
          </cell>
          <cell r="AC289" t="str">
            <v>NF201</v>
          </cell>
        </row>
        <row r="290">
          <cell r="H290">
            <v>27.7775</v>
          </cell>
          <cell r="AB290" t="str">
            <v>NF2014. OPERATING EQUIP</v>
          </cell>
          <cell r="AC290" t="str">
            <v>NF201</v>
          </cell>
        </row>
        <row r="291">
          <cell r="H291">
            <v>23.148</v>
          </cell>
          <cell r="AB291" t="str">
            <v>NF2017. BLDG CUSTODIAL</v>
          </cell>
          <cell r="AC291" t="str">
            <v>NF201</v>
          </cell>
        </row>
        <row r="292">
          <cell r="H292">
            <v>23.148</v>
          </cell>
          <cell r="AB292" t="str">
            <v>NF2017. BLDG CUSTODIAL</v>
          </cell>
          <cell r="AC292" t="str">
            <v>NF201</v>
          </cell>
        </row>
        <row r="293">
          <cell r="H293">
            <v>18.815000000000001</v>
          </cell>
          <cell r="AB293" t="str">
            <v>YF2011. RENO RMS/CORR</v>
          </cell>
          <cell r="AC293" t="str">
            <v>YF201</v>
          </cell>
        </row>
        <row r="294">
          <cell r="H294">
            <v>18.5185</v>
          </cell>
          <cell r="AB294" t="str">
            <v>NF2014. OPERATING EQUIP</v>
          </cell>
          <cell r="AC294" t="str">
            <v>NF201</v>
          </cell>
        </row>
        <row r="295">
          <cell r="H295">
            <v>18.518000000000001</v>
          </cell>
          <cell r="AB295" t="str">
            <v>NF2014. OPERATING EQUIP</v>
          </cell>
          <cell r="AC295" t="str">
            <v>NF201</v>
          </cell>
        </row>
        <row r="296">
          <cell r="H296">
            <v>16.463000000000001</v>
          </cell>
          <cell r="AB296" t="str">
            <v>YF2011. RENO RMS/CORR</v>
          </cell>
          <cell r="AC296" t="str">
            <v>YF201</v>
          </cell>
        </row>
        <row r="297">
          <cell r="H297">
            <v>15</v>
          </cell>
          <cell r="AB297" t="str">
            <v>NF2018. IT SYSTEMS</v>
          </cell>
          <cell r="AC297" t="str">
            <v>NF201</v>
          </cell>
        </row>
        <row r="298">
          <cell r="H298">
            <v>13.8888</v>
          </cell>
          <cell r="AB298" t="str">
            <v>NF2017. BLDG CUSTODIAL</v>
          </cell>
          <cell r="AC298" t="str">
            <v>NF201</v>
          </cell>
        </row>
        <row r="299">
          <cell r="H299">
            <v>13.8888</v>
          </cell>
          <cell r="AB299" t="str">
            <v>YF2017. BLDG CUSTODIAL</v>
          </cell>
          <cell r="AC299" t="str">
            <v>YF201</v>
          </cell>
        </row>
        <row r="300">
          <cell r="H300">
            <v>13.8888</v>
          </cell>
          <cell r="AB300" t="str">
            <v>NF2014. OPERATING EQUIP</v>
          </cell>
          <cell r="AC300" t="str">
            <v>NF201</v>
          </cell>
        </row>
        <row r="301">
          <cell r="H301">
            <v>13.8888</v>
          </cell>
          <cell r="AB301" t="str">
            <v>NF2014. OPERATING EQUIP</v>
          </cell>
          <cell r="AC301" t="str">
            <v>NF201</v>
          </cell>
        </row>
        <row r="302">
          <cell r="H302">
            <v>13.888</v>
          </cell>
          <cell r="AB302" t="str">
            <v>NF2013. RENO F&amp;B OUTLETS</v>
          </cell>
          <cell r="AC302" t="str">
            <v>NF201</v>
          </cell>
        </row>
        <row r="303">
          <cell r="H303">
            <v>10</v>
          </cell>
          <cell r="AB303" t="str">
            <v>NF2018. IT SYSTEMS</v>
          </cell>
          <cell r="AC303" t="str">
            <v>NF201</v>
          </cell>
        </row>
        <row r="304">
          <cell r="H304">
            <v>10</v>
          </cell>
          <cell r="AB304" t="str">
            <v>NF2018. IT SYSTEMS</v>
          </cell>
          <cell r="AC304" t="str">
            <v>NF201</v>
          </cell>
        </row>
        <row r="305">
          <cell r="H305">
            <v>10</v>
          </cell>
          <cell r="AB305" t="str">
            <v>NF2018. IT SYSTEMS</v>
          </cell>
          <cell r="AC305" t="str">
            <v>NF201</v>
          </cell>
        </row>
        <row r="306">
          <cell r="H306">
            <v>6</v>
          </cell>
          <cell r="AB306" t="str">
            <v>NF2018. IT SYSTEMS</v>
          </cell>
          <cell r="AC306" t="str">
            <v>NF201</v>
          </cell>
        </row>
        <row r="307">
          <cell r="H307">
            <v>5.5555000000000003</v>
          </cell>
          <cell r="AB307" t="str">
            <v>NF2014. OPERATING EQUIP</v>
          </cell>
          <cell r="AC307" t="str">
            <v>NF201</v>
          </cell>
        </row>
        <row r="308">
          <cell r="H308">
            <v>5</v>
          </cell>
          <cell r="AB308" t="str">
            <v>NF2018. IT SYSTEMS</v>
          </cell>
          <cell r="AC308" t="str">
            <v>NF201</v>
          </cell>
        </row>
        <row r="309">
          <cell r="H309">
            <v>4.7039999999999997</v>
          </cell>
          <cell r="AB309" t="str">
            <v>YF2012. RENO PUBLIC AREAS</v>
          </cell>
          <cell r="AC309" t="str">
            <v>YF201</v>
          </cell>
        </row>
        <row r="310">
          <cell r="H310">
            <v>4.625</v>
          </cell>
          <cell r="AB310" t="str">
            <v>NF2014. OPERATING EQUIP</v>
          </cell>
          <cell r="AC310" t="str">
            <v>NF201</v>
          </cell>
        </row>
        <row r="311">
          <cell r="H311">
            <v>4</v>
          </cell>
          <cell r="AB311" t="str">
            <v>NF2018. IT SYSTEMS</v>
          </cell>
          <cell r="AC311" t="str">
            <v>NF201</v>
          </cell>
        </row>
        <row r="312">
          <cell r="H312">
            <v>68.2</v>
          </cell>
          <cell r="AB312" t="str">
            <v>YF2024. OPERATING EQUIP</v>
          </cell>
          <cell r="AC312" t="str">
            <v>YF202</v>
          </cell>
        </row>
        <row r="313">
          <cell r="H313">
            <v>48.6111</v>
          </cell>
          <cell r="AB313" t="str">
            <v>NF2027. BLDG CUSTODIAL</v>
          </cell>
          <cell r="AC313" t="str">
            <v>NF202</v>
          </cell>
        </row>
        <row r="314">
          <cell r="H314">
            <v>46.296199999999999</v>
          </cell>
          <cell r="AB314" t="str">
            <v>NF2026. REGULATORY</v>
          </cell>
          <cell r="AC314" t="str">
            <v>NF202</v>
          </cell>
        </row>
        <row r="315">
          <cell r="H315">
            <v>46.290999999999997</v>
          </cell>
          <cell r="AB315" t="str">
            <v>NF2027. BLDG CUSTODIAL</v>
          </cell>
          <cell r="AC315" t="str">
            <v>NF202</v>
          </cell>
        </row>
        <row r="316">
          <cell r="H316">
            <v>43.054200000000002</v>
          </cell>
          <cell r="AB316" t="str">
            <v>NF2024. OPERATING EQUIP</v>
          </cell>
          <cell r="AC316" t="str">
            <v>NF202</v>
          </cell>
        </row>
        <row r="317">
          <cell r="H317">
            <v>38.88888</v>
          </cell>
          <cell r="AB317" t="str">
            <v>NF2027. BLDG CUSTODIAL</v>
          </cell>
          <cell r="AC317" t="str">
            <v>NF202</v>
          </cell>
        </row>
        <row r="318">
          <cell r="H318">
            <v>34.2592</v>
          </cell>
          <cell r="AB318" t="str">
            <v>NF2027. BLDG CUSTODIAL</v>
          </cell>
          <cell r="AC318" t="str">
            <v>NF202</v>
          </cell>
        </row>
        <row r="319">
          <cell r="H319">
            <v>33.333300000000001</v>
          </cell>
          <cell r="AB319" t="str">
            <v>NF2024. OPERATING EQUIP</v>
          </cell>
          <cell r="AC319" t="str">
            <v>NF202</v>
          </cell>
        </row>
        <row r="320">
          <cell r="H320">
            <v>27.777199999999997</v>
          </cell>
          <cell r="AB320" t="str">
            <v>NF2027. BLDG CUSTODIAL</v>
          </cell>
          <cell r="AC320" t="str">
            <v>NF202</v>
          </cell>
        </row>
        <row r="321">
          <cell r="H321">
            <v>13.8888</v>
          </cell>
          <cell r="AB321" t="str">
            <v>NF2027. BLDG CUSTODIAL</v>
          </cell>
          <cell r="AC321" t="str">
            <v>NF202</v>
          </cell>
        </row>
        <row r="322">
          <cell r="H322">
            <v>10</v>
          </cell>
          <cell r="AB322" t="str">
            <v>NF2028. IT SYSTEMS</v>
          </cell>
          <cell r="AC322" t="str">
            <v>NF202</v>
          </cell>
        </row>
        <row r="323">
          <cell r="H323">
            <v>10</v>
          </cell>
          <cell r="AB323" t="str">
            <v>NF2028. IT SYSTEMS</v>
          </cell>
          <cell r="AC323" t="str">
            <v>NF202</v>
          </cell>
        </row>
        <row r="324">
          <cell r="H324">
            <v>9.7222000000000008</v>
          </cell>
          <cell r="AB324" t="str">
            <v>NF2027. BLDG CUSTODIAL</v>
          </cell>
          <cell r="AC324" t="str">
            <v>NF202</v>
          </cell>
        </row>
        <row r="325">
          <cell r="H325">
            <v>6</v>
          </cell>
          <cell r="AB325" t="str">
            <v>NF2028. IT SYSTEMS</v>
          </cell>
          <cell r="AC325" t="str">
            <v>NF202</v>
          </cell>
        </row>
        <row r="326">
          <cell r="H326">
            <v>5.0999999999999996</v>
          </cell>
          <cell r="AB326" t="str">
            <v>NF2024. OPERATING EQUIP</v>
          </cell>
          <cell r="AC326" t="str">
            <v>NF202</v>
          </cell>
        </row>
        <row r="327">
          <cell r="H327">
            <v>5</v>
          </cell>
          <cell r="AB327" t="str">
            <v>NF2028. IT SYSTEMS</v>
          </cell>
          <cell r="AC327" t="str">
            <v>NF202</v>
          </cell>
        </row>
        <row r="328">
          <cell r="H328">
            <v>5</v>
          </cell>
          <cell r="AB328" t="str">
            <v>NF2028. IT SYSTEMS</v>
          </cell>
          <cell r="AC328" t="str">
            <v>NF202</v>
          </cell>
        </row>
        <row r="329">
          <cell r="H329">
            <v>5</v>
          </cell>
          <cell r="AB329" t="str">
            <v>NF2028. IT SYSTEMS</v>
          </cell>
          <cell r="AC329" t="str">
            <v>NF202</v>
          </cell>
        </row>
        <row r="330">
          <cell r="H330">
            <v>4</v>
          </cell>
          <cell r="AB330" t="str">
            <v>NF2028. IT SYSTEMS</v>
          </cell>
          <cell r="AC330" t="str">
            <v>NF202</v>
          </cell>
        </row>
        <row r="331">
          <cell r="H331">
            <v>3.8</v>
          </cell>
          <cell r="AB331" t="str">
            <v>YF2022. RENO PUBLIC AREAS</v>
          </cell>
          <cell r="AC331" t="str">
            <v>YF202</v>
          </cell>
        </row>
        <row r="332">
          <cell r="H332">
            <v>2.7776999999999998</v>
          </cell>
          <cell r="AB332" t="str">
            <v>NF2024. OPERATING EQUIP</v>
          </cell>
          <cell r="AC332" t="str">
            <v>NF202</v>
          </cell>
        </row>
        <row r="333">
          <cell r="H333">
            <v>211.7</v>
          </cell>
          <cell r="AB333" t="str">
            <v>YF2031. RENO RMS/CORR</v>
          </cell>
          <cell r="AC333" t="str">
            <v>YF203</v>
          </cell>
        </row>
        <row r="334">
          <cell r="H334">
            <v>68.2</v>
          </cell>
          <cell r="AB334" t="str">
            <v>YF2034. OPERATING EQUIP</v>
          </cell>
          <cell r="AC334" t="str">
            <v>YF203</v>
          </cell>
        </row>
        <row r="335">
          <cell r="H335">
            <v>46.296199999999999</v>
          </cell>
          <cell r="AB335" t="str">
            <v>NF2036. REGULATORY</v>
          </cell>
          <cell r="AC335" t="str">
            <v>NF203</v>
          </cell>
        </row>
        <row r="336">
          <cell r="H336">
            <v>46.296199999999999</v>
          </cell>
          <cell r="AB336" t="str">
            <v>NF2037. BLDG CUSTODIAL</v>
          </cell>
          <cell r="AC336" t="str">
            <v>NF203</v>
          </cell>
        </row>
        <row r="337">
          <cell r="H337">
            <v>46.295999999999999</v>
          </cell>
          <cell r="AB337" t="str">
            <v>NF2034. OPERATING EQUIP</v>
          </cell>
          <cell r="AC337" t="str">
            <v>NF203</v>
          </cell>
        </row>
        <row r="338">
          <cell r="H338">
            <v>46.295699999999997</v>
          </cell>
          <cell r="AB338" t="str">
            <v>NF2037. BLDG CUSTODIAL</v>
          </cell>
          <cell r="AC338" t="str">
            <v>NF203</v>
          </cell>
        </row>
        <row r="339">
          <cell r="H339">
            <v>37.037030000000001</v>
          </cell>
          <cell r="AB339" t="str">
            <v>NF2037. BLDG CUSTODIAL</v>
          </cell>
          <cell r="AC339" t="str">
            <v>NF203</v>
          </cell>
        </row>
        <row r="340">
          <cell r="H340">
            <v>27.777699999999999</v>
          </cell>
          <cell r="AB340" t="str">
            <v>NF2037. BLDG CUSTODIAL</v>
          </cell>
          <cell r="AC340" t="str">
            <v>NF203</v>
          </cell>
        </row>
        <row r="341">
          <cell r="H341">
            <v>27.777699999999999</v>
          </cell>
          <cell r="AB341" t="str">
            <v>NF2037. BLDG CUSTODIAL</v>
          </cell>
          <cell r="AC341" t="str">
            <v>NF203</v>
          </cell>
        </row>
        <row r="342">
          <cell r="H342">
            <v>23.148099999999999</v>
          </cell>
          <cell r="AB342" t="str">
            <v>NF2034. OPERATING EQUIP</v>
          </cell>
          <cell r="AC342" t="str">
            <v>NF203</v>
          </cell>
        </row>
        <row r="343">
          <cell r="H343">
            <v>23.148099999999999</v>
          </cell>
          <cell r="AB343" t="str">
            <v>NF2037. BLDG CUSTODIAL</v>
          </cell>
          <cell r="AC343" t="str">
            <v>NF203</v>
          </cell>
        </row>
        <row r="344">
          <cell r="H344">
            <v>23.142799999999998</v>
          </cell>
          <cell r="AB344" t="str">
            <v>NF2034. OPERATING EQUIP</v>
          </cell>
          <cell r="AC344" t="str">
            <v>NF203</v>
          </cell>
        </row>
        <row r="345">
          <cell r="H345">
            <v>19.907400000000003</v>
          </cell>
          <cell r="AB345" t="str">
            <v>NF2037. BLDG CUSTODIAL</v>
          </cell>
          <cell r="AC345" t="str">
            <v>NF203</v>
          </cell>
        </row>
        <row r="346">
          <cell r="H346">
            <v>18.518509999999999</v>
          </cell>
          <cell r="AB346" t="str">
            <v>NF2037. BLDG CUSTODIAL</v>
          </cell>
          <cell r="AC346" t="str">
            <v>NF203</v>
          </cell>
        </row>
        <row r="347">
          <cell r="H347">
            <v>15</v>
          </cell>
          <cell r="AB347" t="str">
            <v>NF2038. IT SYSTEMS</v>
          </cell>
          <cell r="AC347" t="str">
            <v>NF203</v>
          </cell>
        </row>
        <row r="348">
          <cell r="H348">
            <v>13.8888</v>
          </cell>
          <cell r="AB348" t="str">
            <v>NF2037. BLDG CUSTODIAL</v>
          </cell>
          <cell r="AC348" t="str">
            <v>NF203</v>
          </cell>
        </row>
        <row r="349">
          <cell r="H349">
            <v>13.8888</v>
          </cell>
          <cell r="AB349" t="str">
            <v>NF2037. BLDG CUSTODIAL</v>
          </cell>
          <cell r="AC349" t="str">
            <v>NF203</v>
          </cell>
        </row>
        <row r="350">
          <cell r="H350">
            <v>12.5</v>
          </cell>
          <cell r="AB350" t="str">
            <v>NF2034. OPERATING EQUIP</v>
          </cell>
          <cell r="AC350" t="str">
            <v>NF203</v>
          </cell>
        </row>
        <row r="351">
          <cell r="H351">
            <v>11.574069999999999</v>
          </cell>
          <cell r="AB351" t="str">
            <v>NF2037. BLDG CUSTODIAL</v>
          </cell>
          <cell r="AC351" t="str">
            <v>NF203</v>
          </cell>
        </row>
        <row r="352">
          <cell r="H352">
            <v>11.574</v>
          </cell>
          <cell r="AB352" t="str">
            <v>NF2037. BLDG CUSTODIAL</v>
          </cell>
          <cell r="AC352" t="str">
            <v>NF203</v>
          </cell>
        </row>
        <row r="353">
          <cell r="H353">
            <v>10</v>
          </cell>
          <cell r="AB353" t="str">
            <v>NF2038. IT SYSTEMS</v>
          </cell>
          <cell r="AC353" t="str">
            <v>NF203</v>
          </cell>
        </row>
        <row r="354">
          <cell r="H354">
            <v>10</v>
          </cell>
          <cell r="AB354" t="str">
            <v>NF2038. IT SYSTEMS</v>
          </cell>
          <cell r="AC354" t="str">
            <v>NF203</v>
          </cell>
        </row>
        <row r="355">
          <cell r="H355">
            <v>10</v>
          </cell>
          <cell r="AB355" t="str">
            <v>NF2038. IT SYSTEMS</v>
          </cell>
          <cell r="AC355" t="str">
            <v>NF203</v>
          </cell>
        </row>
        <row r="356">
          <cell r="H356">
            <v>9.5</v>
          </cell>
          <cell r="AB356" t="str">
            <v>NF2034. OPERATING EQUIP</v>
          </cell>
          <cell r="AC356" t="str">
            <v>NF203</v>
          </cell>
        </row>
        <row r="357">
          <cell r="H357">
            <v>9.2592499999999998</v>
          </cell>
          <cell r="AB357" t="str">
            <v>NF2034. OPERATING EQUIP</v>
          </cell>
          <cell r="AC357" t="str">
            <v>NF203</v>
          </cell>
        </row>
        <row r="358">
          <cell r="H358">
            <v>9.2591999999999999</v>
          </cell>
          <cell r="AB358" t="str">
            <v>NF2034. OPERATING EQUIP</v>
          </cell>
          <cell r="AC358" t="str">
            <v>NF203</v>
          </cell>
        </row>
        <row r="359">
          <cell r="H359">
            <v>6.9443999999999999</v>
          </cell>
          <cell r="AB359" t="str">
            <v>NF2037. BLDG CUSTODIAL</v>
          </cell>
          <cell r="AC359" t="str">
            <v>NF203</v>
          </cell>
        </row>
        <row r="360">
          <cell r="H360">
            <v>6.9443999999999999</v>
          </cell>
          <cell r="AB360" t="str">
            <v>NF2034. OPERATING EQUIP</v>
          </cell>
          <cell r="AC360" t="str">
            <v>NF203</v>
          </cell>
        </row>
        <row r="361">
          <cell r="H361">
            <v>6</v>
          </cell>
          <cell r="AB361" t="str">
            <v>NF2038. IT SYSTEMS</v>
          </cell>
          <cell r="AC361" t="str">
            <v>NF203</v>
          </cell>
        </row>
        <row r="362">
          <cell r="H362">
            <v>5</v>
          </cell>
          <cell r="AB362" t="str">
            <v>NF2038. IT SYSTEMS</v>
          </cell>
          <cell r="AC362" t="str">
            <v>NF203</v>
          </cell>
        </row>
        <row r="363">
          <cell r="H363">
            <v>4.6295999999999999</v>
          </cell>
          <cell r="AB363" t="str">
            <v>NF2037. BLDG CUSTODIAL</v>
          </cell>
          <cell r="AC363" t="str">
            <v>NF203</v>
          </cell>
        </row>
        <row r="364">
          <cell r="H364">
            <v>4</v>
          </cell>
          <cell r="AB364" t="str">
            <v>NF2038. IT SYSTEMS</v>
          </cell>
          <cell r="AC364" t="str">
            <v>NF203</v>
          </cell>
        </row>
        <row r="365">
          <cell r="H365">
            <v>200</v>
          </cell>
          <cell r="AB365" t="str">
            <v>NF2048. IT SYSTEMS</v>
          </cell>
          <cell r="AC365" t="str">
            <v>NF204</v>
          </cell>
        </row>
        <row r="366">
          <cell r="H366">
            <v>188</v>
          </cell>
          <cell r="AB366" t="str">
            <v>NF2042. RENO PUBLIC AREAS</v>
          </cell>
          <cell r="AC366" t="str">
            <v>NF204</v>
          </cell>
        </row>
        <row r="367">
          <cell r="H367">
            <v>90</v>
          </cell>
          <cell r="AB367" t="str">
            <v>NF2044. OPERATING EQUIP</v>
          </cell>
          <cell r="AC367" t="str">
            <v>NF204</v>
          </cell>
        </row>
        <row r="368">
          <cell r="H368">
            <v>75</v>
          </cell>
          <cell r="AB368" t="str">
            <v>NF2044. OPERATING EQUIP</v>
          </cell>
          <cell r="AC368" t="str">
            <v>NF204</v>
          </cell>
        </row>
        <row r="369">
          <cell r="H369">
            <v>70</v>
          </cell>
          <cell r="AB369" t="str">
            <v>NF2047. BLDG CUSTODIAL</v>
          </cell>
          <cell r="AC369" t="str">
            <v>NF204</v>
          </cell>
        </row>
        <row r="370">
          <cell r="H370">
            <v>60</v>
          </cell>
          <cell r="AB370" t="str">
            <v>NF2047. BLDG CUSTODIAL</v>
          </cell>
          <cell r="AC370" t="str">
            <v>NF204</v>
          </cell>
        </row>
        <row r="371">
          <cell r="H371">
            <v>60</v>
          </cell>
          <cell r="AB371" t="str">
            <v>NF2047. BLDG CUSTODIAL</v>
          </cell>
          <cell r="AC371" t="str">
            <v>NF204</v>
          </cell>
        </row>
        <row r="372">
          <cell r="H372">
            <v>50</v>
          </cell>
          <cell r="AB372" t="str">
            <v>NF2044. OPERATING EQUIP</v>
          </cell>
          <cell r="AC372" t="str">
            <v>NF204</v>
          </cell>
        </row>
        <row r="373">
          <cell r="H373">
            <v>40</v>
          </cell>
          <cell r="AB373" t="str">
            <v>NF2043. RENO F&amp;B OUTLETS</v>
          </cell>
          <cell r="AC373" t="str">
            <v>NF204</v>
          </cell>
        </row>
        <row r="374">
          <cell r="H374">
            <v>35</v>
          </cell>
          <cell r="AB374" t="str">
            <v>NF2048. IT SYSTEMS</v>
          </cell>
          <cell r="AC374" t="str">
            <v>NF204</v>
          </cell>
        </row>
        <row r="375">
          <cell r="H375">
            <v>32</v>
          </cell>
          <cell r="AB375" t="str">
            <v>NF2044. OPERATING EQUIP</v>
          </cell>
          <cell r="AC375" t="str">
            <v>NF204</v>
          </cell>
        </row>
        <row r="376">
          <cell r="H376">
            <v>30</v>
          </cell>
          <cell r="AB376" t="str">
            <v>NF2048. IT SYSTEMS</v>
          </cell>
          <cell r="AC376" t="str">
            <v>NF204</v>
          </cell>
        </row>
        <row r="377">
          <cell r="H377">
            <v>30</v>
          </cell>
          <cell r="AB377" t="str">
            <v>NF2047. BLDG CUSTODIAL</v>
          </cell>
          <cell r="AC377" t="str">
            <v>NF204</v>
          </cell>
        </row>
        <row r="378">
          <cell r="H378">
            <v>25</v>
          </cell>
          <cell r="AB378" t="str">
            <v>NF2048. IT SYSTEMS</v>
          </cell>
          <cell r="AC378" t="str">
            <v>NF204</v>
          </cell>
        </row>
        <row r="379">
          <cell r="H379">
            <v>25</v>
          </cell>
          <cell r="AB379" t="str">
            <v>NF2044. OPERATING EQUIP</v>
          </cell>
          <cell r="AC379" t="str">
            <v>NF204</v>
          </cell>
        </row>
        <row r="380">
          <cell r="H380">
            <v>24</v>
          </cell>
          <cell r="AB380" t="str">
            <v>NF2047. BLDG CUSTODIAL</v>
          </cell>
          <cell r="AC380" t="str">
            <v>NF204</v>
          </cell>
        </row>
        <row r="381">
          <cell r="H381">
            <v>24</v>
          </cell>
          <cell r="AB381" t="str">
            <v>NF2043. RENO F&amp;B OUTLETS</v>
          </cell>
          <cell r="AC381" t="str">
            <v>NF204</v>
          </cell>
        </row>
        <row r="382">
          <cell r="H382">
            <v>20</v>
          </cell>
          <cell r="AB382" t="str">
            <v>NF2048. IT SYSTEMS</v>
          </cell>
          <cell r="AC382" t="str">
            <v>NF204</v>
          </cell>
        </row>
        <row r="383">
          <cell r="H383">
            <v>20</v>
          </cell>
          <cell r="AB383" t="str">
            <v>NF2041. RENO RMS/CORR</v>
          </cell>
          <cell r="AC383" t="str">
            <v>NF204</v>
          </cell>
        </row>
        <row r="384">
          <cell r="H384">
            <v>20</v>
          </cell>
          <cell r="AB384" t="str">
            <v>NF2047. BLDG CUSTODIAL</v>
          </cell>
          <cell r="AC384" t="str">
            <v>NF204</v>
          </cell>
        </row>
        <row r="385">
          <cell r="H385">
            <v>20</v>
          </cell>
          <cell r="AB385" t="str">
            <v>NF2047. BLDG CUSTODIAL</v>
          </cell>
          <cell r="AC385" t="str">
            <v>NF204</v>
          </cell>
        </row>
        <row r="386">
          <cell r="H386">
            <v>19</v>
          </cell>
          <cell r="AB386" t="str">
            <v>NF2047. BLDG CUSTODIAL</v>
          </cell>
          <cell r="AC386" t="str">
            <v>NF204</v>
          </cell>
        </row>
        <row r="387">
          <cell r="H387">
            <v>18.8</v>
          </cell>
          <cell r="AB387" t="str">
            <v>NF2044. OPERATING EQUIP</v>
          </cell>
          <cell r="AC387" t="str">
            <v>NF204</v>
          </cell>
        </row>
        <row r="388">
          <cell r="H388">
            <v>16.100000000000001</v>
          </cell>
          <cell r="AB388" t="str">
            <v>NF2044. OPERATING EQUIP</v>
          </cell>
          <cell r="AC388" t="str">
            <v>NF204</v>
          </cell>
        </row>
        <row r="389">
          <cell r="H389">
            <v>15</v>
          </cell>
          <cell r="AB389" t="str">
            <v>NF2048. IT SYSTEMS</v>
          </cell>
          <cell r="AC389" t="str">
            <v>NF204</v>
          </cell>
        </row>
        <row r="390">
          <cell r="H390">
            <v>15</v>
          </cell>
          <cell r="AB390" t="str">
            <v>NF2048. IT SYSTEMS</v>
          </cell>
          <cell r="AC390" t="str">
            <v>NF204</v>
          </cell>
        </row>
        <row r="391">
          <cell r="H391">
            <v>15</v>
          </cell>
          <cell r="AB391" t="str">
            <v>NF2048. IT SYSTEMS</v>
          </cell>
          <cell r="AC391" t="str">
            <v>NF204</v>
          </cell>
        </row>
        <row r="392">
          <cell r="H392">
            <v>15</v>
          </cell>
          <cell r="AB392" t="str">
            <v>NF2048. IT SYSTEMS</v>
          </cell>
          <cell r="AC392" t="str">
            <v>NF204</v>
          </cell>
        </row>
        <row r="393">
          <cell r="H393">
            <v>15</v>
          </cell>
          <cell r="AB393" t="str">
            <v>NF2048. IT SYSTEMS</v>
          </cell>
          <cell r="AC393" t="str">
            <v>NF204</v>
          </cell>
        </row>
        <row r="394">
          <cell r="H394">
            <v>15</v>
          </cell>
          <cell r="AB394" t="str">
            <v>NF2047. BLDG CUSTODIAL</v>
          </cell>
          <cell r="AC394" t="str">
            <v>NF204</v>
          </cell>
        </row>
        <row r="395">
          <cell r="H395">
            <v>12</v>
          </cell>
          <cell r="AB395" t="str">
            <v>NF2042. RENO PUBLIC AREAS</v>
          </cell>
          <cell r="AC395" t="str">
            <v>NF204</v>
          </cell>
        </row>
        <row r="396">
          <cell r="H396">
            <v>12</v>
          </cell>
          <cell r="AB396" t="str">
            <v>NF2046. REGULATORY</v>
          </cell>
          <cell r="AC396" t="str">
            <v>NF204</v>
          </cell>
        </row>
        <row r="397">
          <cell r="H397">
            <v>10</v>
          </cell>
          <cell r="AB397" t="str">
            <v>NF2047. BLDG CUSTODIAL</v>
          </cell>
          <cell r="AC397" t="str">
            <v>NF204</v>
          </cell>
        </row>
        <row r="398">
          <cell r="H398">
            <v>10</v>
          </cell>
          <cell r="AB398" t="str">
            <v>NF2042. RENO PUBLIC AREAS</v>
          </cell>
          <cell r="AC398" t="str">
            <v>NF204</v>
          </cell>
        </row>
        <row r="399">
          <cell r="H399">
            <v>10</v>
          </cell>
          <cell r="AB399" t="str">
            <v>NF2048. IT SYSTEMS</v>
          </cell>
          <cell r="AC399" t="str">
            <v>NF204</v>
          </cell>
        </row>
        <row r="400">
          <cell r="H400">
            <v>8</v>
          </cell>
          <cell r="AB400" t="str">
            <v>NF2044. OPERATING EQUIP</v>
          </cell>
          <cell r="AC400" t="str">
            <v>NF204</v>
          </cell>
        </row>
        <row r="401">
          <cell r="H401">
            <v>5</v>
          </cell>
          <cell r="AB401" t="str">
            <v>NF2047. BLDG CUSTODIAL</v>
          </cell>
          <cell r="AC401" t="str">
            <v>NF204</v>
          </cell>
        </row>
        <row r="402">
          <cell r="H402">
            <v>5</v>
          </cell>
          <cell r="AB402" t="str">
            <v>NF2044. OPERATING EQUIP</v>
          </cell>
          <cell r="AC402" t="str">
            <v>NF204</v>
          </cell>
        </row>
        <row r="403">
          <cell r="H403">
            <v>5</v>
          </cell>
          <cell r="AB403" t="str">
            <v>NF2048. IT SYSTEMS</v>
          </cell>
          <cell r="AC403" t="str">
            <v>NF204</v>
          </cell>
        </row>
        <row r="404">
          <cell r="H404">
            <v>4</v>
          </cell>
          <cell r="AB404" t="str">
            <v>NF2044. OPERATING EQUIP</v>
          </cell>
          <cell r="AC404" t="str">
            <v>NF204</v>
          </cell>
        </row>
        <row r="405">
          <cell r="H405">
            <v>8723</v>
          </cell>
          <cell r="AB405" t="str">
            <v>YF2071. RENO RMS/CORR</v>
          </cell>
          <cell r="AC405" t="str">
            <v>YF207</v>
          </cell>
        </row>
        <row r="406">
          <cell r="H406">
            <v>1000</v>
          </cell>
          <cell r="AB406" t="str">
            <v>NF2075. BRAND STANDARDS</v>
          </cell>
          <cell r="AC406" t="str">
            <v>NF207</v>
          </cell>
        </row>
        <row r="407">
          <cell r="H407">
            <v>700</v>
          </cell>
          <cell r="AB407" t="str">
            <v>NF2076. REGULATORY</v>
          </cell>
          <cell r="AC407" t="str">
            <v>NF207</v>
          </cell>
        </row>
        <row r="408">
          <cell r="H408">
            <v>250</v>
          </cell>
          <cell r="AB408" t="str">
            <v>NF2073. RENO F&amp;B OUTLETS</v>
          </cell>
          <cell r="AC408" t="str">
            <v>NF207</v>
          </cell>
        </row>
        <row r="409">
          <cell r="H409">
            <v>228</v>
          </cell>
          <cell r="AB409" t="str">
            <v>NF2072. RENO PUBLIC AREAS</v>
          </cell>
          <cell r="AC409" t="str">
            <v>NF207</v>
          </cell>
        </row>
        <row r="410">
          <cell r="H410">
            <v>225</v>
          </cell>
          <cell r="AB410" t="str">
            <v>NF2075. BRAND STANDARDS</v>
          </cell>
          <cell r="AC410" t="str">
            <v>NF207</v>
          </cell>
        </row>
        <row r="411">
          <cell r="H411">
            <v>220</v>
          </cell>
          <cell r="AB411" t="str">
            <v>NF2078. IT SYSTEMS</v>
          </cell>
          <cell r="AC411" t="str">
            <v>NF207</v>
          </cell>
        </row>
        <row r="412">
          <cell r="H412">
            <v>181.1</v>
          </cell>
          <cell r="AB412" t="str">
            <v>NF2077. BLDG CUSTODIAL</v>
          </cell>
          <cell r="AC412" t="str">
            <v>NF207</v>
          </cell>
        </row>
        <row r="413">
          <cell r="H413">
            <v>140</v>
          </cell>
          <cell r="AB413" t="str">
            <v>NF2076. REGULATORY</v>
          </cell>
          <cell r="AC413" t="str">
            <v>NF207</v>
          </cell>
        </row>
        <row r="414">
          <cell r="H414">
            <v>129.4</v>
          </cell>
          <cell r="AB414" t="str">
            <v>NF2077. BLDG CUSTODIAL</v>
          </cell>
          <cell r="AC414" t="str">
            <v>NF207</v>
          </cell>
        </row>
        <row r="415">
          <cell r="H415">
            <v>120</v>
          </cell>
          <cell r="AB415" t="str">
            <v>NF2076. REGULATORY</v>
          </cell>
          <cell r="AC415" t="str">
            <v>NF207</v>
          </cell>
        </row>
        <row r="416">
          <cell r="H416">
            <v>112</v>
          </cell>
          <cell r="AB416" t="str">
            <v>NF2077. BLDG CUSTODIAL</v>
          </cell>
          <cell r="AC416" t="str">
            <v>NF207</v>
          </cell>
        </row>
        <row r="417">
          <cell r="H417">
            <v>90</v>
          </cell>
          <cell r="AB417" t="str">
            <v>NF2076. REGULATORY</v>
          </cell>
          <cell r="AC417" t="str">
            <v>NF207</v>
          </cell>
        </row>
        <row r="418">
          <cell r="H418">
            <v>77.599999999999994</v>
          </cell>
          <cell r="AB418" t="str">
            <v>NF2077. BLDG CUSTODIAL</v>
          </cell>
          <cell r="AC418" t="str">
            <v>NF207</v>
          </cell>
        </row>
        <row r="419">
          <cell r="H419">
            <v>75.3</v>
          </cell>
          <cell r="AB419" t="str">
            <v>NF2077. BLDG CUSTODIAL</v>
          </cell>
          <cell r="AC419" t="str">
            <v>NF207</v>
          </cell>
        </row>
        <row r="420">
          <cell r="H420">
            <v>70.599999999999994</v>
          </cell>
          <cell r="AB420" t="str">
            <v>NF2077. BLDG CUSTODIAL</v>
          </cell>
          <cell r="AC420" t="str">
            <v>NF207</v>
          </cell>
        </row>
        <row r="421">
          <cell r="H421">
            <v>70</v>
          </cell>
          <cell r="AB421" t="str">
            <v>NF2076. REGULATORY</v>
          </cell>
          <cell r="AC421" t="str">
            <v>NF207</v>
          </cell>
        </row>
        <row r="422">
          <cell r="H422">
            <v>65</v>
          </cell>
          <cell r="AB422" t="str">
            <v>NF2076. REGULATORY</v>
          </cell>
          <cell r="AC422" t="str">
            <v>NF207</v>
          </cell>
        </row>
        <row r="423">
          <cell r="H423">
            <v>62.1</v>
          </cell>
          <cell r="AB423" t="str">
            <v>NF2077. BLDG CUSTODIAL</v>
          </cell>
          <cell r="AC423" t="str">
            <v>NF207</v>
          </cell>
        </row>
        <row r="424">
          <cell r="H424">
            <v>60.2</v>
          </cell>
          <cell r="AB424" t="str">
            <v>NF2077. BLDG CUSTODIAL</v>
          </cell>
          <cell r="AC424" t="str">
            <v>NF207</v>
          </cell>
        </row>
        <row r="425">
          <cell r="H425">
            <v>47</v>
          </cell>
          <cell r="AB425" t="str">
            <v>NF2077. BLDG CUSTODIAL</v>
          </cell>
          <cell r="AC425" t="str">
            <v>NF207</v>
          </cell>
        </row>
        <row r="426">
          <cell r="H426">
            <v>47</v>
          </cell>
          <cell r="AB426" t="str">
            <v>NF2074. OPERATING EQUIP</v>
          </cell>
          <cell r="AC426" t="str">
            <v>NF207</v>
          </cell>
        </row>
        <row r="427">
          <cell r="H427">
            <v>40</v>
          </cell>
          <cell r="AB427" t="str">
            <v>NF2078. IT SYSTEMS</v>
          </cell>
          <cell r="AC427" t="str">
            <v>NF207</v>
          </cell>
        </row>
        <row r="428">
          <cell r="H428">
            <v>35</v>
          </cell>
          <cell r="AB428" t="str">
            <v>NF2078. IT SYSTEMS</v>
          </cell>
          <cell r="AC428" t="str">
            <v>NF207</v>
          </cell>
        </row>
        <row r="429">
          <cell r="H429">
            <v>32.1</v>
          </cell>
          <cell r="AB429" t="str">
            <v>NF2074. OPERATING EQUIP</v>
          </cell>
          <cell r="AC429" t="str">
            <v>NF207</v>
          </cell>
        </row>
        <row r="430">
          <cell r="H430">
            <v>30.6</v>
          </cell>
          <cell r="AB430" t="str">
            <v>NF2074. OPERATING EQUIP</v>
          </cell>
          <cell r="AC430" t="str">
            <v>NF207</v>
          </cell>
        </row>
        <row r="431">
          <cell r="H431">
            <v>30.6</v>
          </cell>
          <cell r="AB431" t="str">
            <v>NF2074. OPERATING EQUIP</v>
          </cell>
          <cell r="AC431" t="str">
            <v>NF207</v>
          </cell>
        </row>
        <row r="432">
          <cell r="H432">
            <v>28.2</v>
          </cell>
          <cell r="AB432" t="str">
            <v>NF2074. OPERATING EQUIP</v>
          </cell>
          <cell r="AC432" t="str">
            <v>NF207</v>
          </cell>
        </row>
        <row r="433">
          <cell r="H433">
            <v>25.9</v>
          </cell>
          <cell r="AB433" t="str">
            <v>NF2077. BLDG CUSTODIAL</v>
          </cell>
          <cell r="AC433" t="str">
            <v>NF207</v>
          </cell>
        </row>
        <row r="434">
          <cell r="H434">
            <v>23.5</v>
          </cell>
          <cell r="AB434" t="str">
            <v>NF2077. BLDG CUSTODIAL</v>
          </cell>
          <cell r="AC434" t="str">
            <v>NF207</v>
          </cell>
        </row>
        <row r="435">
          <cell r="H435">
            <v>20</v>
          </cell>
          <cell r="AB435" t="str">
            <v>NF2078. IT SYSTEMS</v>
          </cell>
          <cell r="AC435" t="str">
            <v>NF207</v>
          </cell>
        </row>
        <row r="436">
          <cell r="H436">
            <v>20</v>
          </cell>
          <cell r="AB436" t="str">
            <v>NF2078. IT SYSTEMS</v>
          </cell>
          <cell r="AC436" t="str">
            <v>NF207</v>
          </cell>
        </row>
        <row r="437">
          <cell r="H437">
            <v>18.8</v>
          </cell>
          <cell r="AB437" t="str">
            <v>NF2077. BLDG CUSTODIAL</v>
          </cell>
          <cell r="AC437" t="str">
            <v>NF207</v>
          </cell>
        </row>
        <row r="438">
          <cell r="H438">
            <v>18</v>
          </cell>
          <cell r="AB438" t="str">
            <v>NF2078. IT SYSTEMS</v>
          </cell>
          <cell r="AC438" t="str">
            <v>NF207</v>
          </cell>
        </row>
        <row r="439">
          <cell r="H439">
            <v>16.5</v>
          </cell>
          <cell r="AB439" t="str">
            <v>NF2074. OPERATING EQUIP</v>
          </cell>
          <cell r="AC439" t="str">
            <v>NF207</v>
          </cell>
        </row>
        <row r="440">
          <cell r="H440">
            <v>15.5</v>
          </cell>
          <cell r="AB440" t="str">
            <v>NF2077. BLDG CUSTODIAL</v>
          </cell>
          <cell r="AC440" t="str">
            <v>NF207</v>
          </cell>
        </row>
        <row r="441">
          <cell r="H441">
            <v>15</v>
          </cell>
          <cell r="AB441" t="str">
            <v>NF2078. IT SYSTEMS</v>
          </cell>
          <cell r="AC441" t="str">
            <v>NF207</v>
          </cell>
        </row>
        <row r="442">
          <cell r="H442">
            <v>15</v>
          </cell>
          <cell r="AB442" t="str">
            <v>NF2078. IT SYSTEMS</v>
          </cell>
          <cell r="AC442" t="str">
            <v>NF207</v>
          </cell>
        </row>
        <row r="443">
          <cell r="H443">
            <v>10.3</v>
          </cell>
          <cell r="AB443" t="str">
            <v>NF2077. BLDG CUSTODIAL</v>
          </cell>
          <cell r="AC443" t="str">
            <v>NF207</v>
          </cell>
        </row>
        <row r="444">
          <cell r="H444">
            <v>1000</v>
          </cell>
          <cell r="AB444" t="str">
            <v>YF2082. RENO PUBLIC AREAS</v>
          </cell>
          <cell r="AC444" t="str">
            <v>YF208</v>
          </cell>
        </row>
        <row r="445">
          <cell r="H445">
            <v>470</v>
          </cell>
          <cell r="AB445" t="str">
            <v>NF2086. REGULATORY</v>
          </cell>
          <cell r="AC445" t="str">
            <v>NF208</v>
          </cell>
        </row>
        <row r="446">
          <cell r="H446">
            <v>400</v>
          </cell>
          <cell r="AB446" t="str">
            <v>YF2081. RENO RMS/CORR</v>
          </cell>
          <cell r="AC446" t="str">
            <v>YF208</v>
          </cell>
        </row>
        <row r="447">
          <cell r="H447">
            <v>200</v>
          </cell>
          <cell r="AB447" t="str">
            <v>NF2086. REGULATORY</v>
          </cell>
          <cell r="AC447" t="str">
            <v>NF208</v>
          </cell>
        </row>
        <row r="448">
          <cell r="H448">
            <v>117.6</v>
          </cell>
          <cell r="AB448" t="str">
            <v>NF2085. BRAND STANDARDS</v>
          </cell>
          <cell r="AC448" t="str">
            <v>NF208</v>
          </cell>
        </row>
        <row r="449">
          <cell r="H449">
            <v>76</v>
          </cell>
          <cell r="AB449" t="str">
            <v>NF2087. BLDG CUSTODIAL</v>
          </cell>
          <cell r="AC449" t="str">
            <v>NF208</v>
          </cell>
        </row>
        <row r="450">
          <cell r="H450">
            <v>40</v>
          </cell>
          <cell r="AB450" t="str">
            <v>NF2087. BLDG CUSTODIAL</v>
          </cell>
          <cell r="AC450" t="str">
            <v>NF208</v>
          </cell>
        </row>
        <row r="451">
          <cell r="H451">
            <v>40</v>
          </cell>
          <cell r="AB451" t="str">
            <v>NF2088. IT SYSTEMS</v>
          </cell>
          <cell r="AC451" t="str">
            <v>NF208</v>
          </cell>
        </row>
        <row r="452">
          <cell r="H452">
            <v>30</v>
          </cell>
          <cell r="AB452" t="str">
            <v>NF2087. BLDG CUSTODIAL</v>
          </cell>
          <cell r="AC452" t="str">
            <v>NF208</v>
          </cell>
        </row>
        <row r="453">
          <cell r="H453">
            <v>30</v>
          </cell>
          <cell r="AB453" t="str">
            <v>NF2088. IT SYSTEMS</v>
          </cell>
          <cell r="AC453" t="str">
            <v>NF208</v>
          </cell>
        </row>
        <row r="454">
          <cell r="H454">
            <v>20</v>
          </cell>
          <cell r="AB454" t="str">
            <v>NF2087. BLDG CUSTODIAL</v>
          </cell>
          <cell r="AC454" t="str">
            <v>NF208</v>
          </cell>
        </row>
        <row r="455">
          <cell r="H455">
            <v>20</v>
          </cell>
          <cell r="AB455" t="str">
            <v>NF2087. BLDG CUSTODIAL</v>
          </cell>
          <cell r="AC455" t="str">
            <v>NF208</v>
          </cell>
        </row>
        <row r="456">
          <cell r="H456">
            <v>20</v>
          </cell>
          <cell r="AB456" t="str">
            <v>NF2088. IT SYSTEMS</v>
          </cell>
          <cell r="AC456" t="str">
            <v>NF208</v>
          </cell>
        </row>
        <row r="457">
          <cell r="H457">
            <v>15</v>
          </cell>
          <cell r="AB457" t="str">
            <v>NF2088. IT SYSTEMS</v>
          </cell>
          <cell r="AC457" t="str">
            <v>NF208</v>
          </cell>
        </row>
        <row r="458">
          <cell r="H458">
            <v>15</v>
          </cell>
          <cell r="AB458" t="str">
            <v>NF2087. BLDG CUSTODIAL</v>
          </cell>
          <cell r="AC458" t="str">
            <v>NF208</v>
          </cell>
        </row>
        <row r="459">
          <cell r="H459">
            <v>15</v>
          </cell>
          <cell r="AB459" t="str">
            <v>NF2088. IT SYSTEMS</v>
          </cell>
          <cell r="AC459" t="str">
            <v>NF208</v>
          </cell>
        </row>
        <row r="460">
          <cell r="H460">
            <v>15</v>
          </cell>
          <cell r="AB460" t="str">
            <v>NF2087. BLDG CUSTODIAL</v>
          </cell>
          <cell r="AC460" t="str">
            <v>NF208</v>
          </cell>
        </row>
        <row r="461">
          <cell r="H461">
            <v>15</v>
          </cell>
          <cell r="AB461" t="str">
            <v>NF2088. IT SYSTEMS</v>
          </cell>
          <cell r="AC461" t="str">
            <v>NF208</v>
          </cell>
        </row>
        <row r="462">
          <cell r="H462">
            <v>15</v>
          </cell>
          <cell r="AB462" t="str">
            <v>NF2088. IT SYSTEMS</v>
          </cell>
          <cell r="AC462" t="str">
            <v>NF208</v>
          </cell>
        </row>
        <row r="463">
          <cell r="H463">
            <v>12.5</v>
          </cell>
          <cell r="AB463" t="str">
            <v>NF2087. BLDG CUSTODIAL</v>
          </cell>
          <cell r="AC463" t="str">
            <v>NF208</v>
          </cell>
        </row>
        <row r="464">
          <cell r="H464">
            <v>10.7</v>
          </cell>
          <cell r="AB464" t="str">
            <v>NF2084. OPERATING EQUIP</v>
          </cell>
          <cell r="AC464" t="str">
            <v>NF208</v>
          </cell>
        </row>
        <row r="465">
          <cell r="H465">
            <v>10</v>
          </cell>
          <cell r="AB465" t="str">
            <v>NF2088. IT SYSTEMS</v>
          </cell>
          <cell r="AC465" t="str">
            <v>NF208</v>
          </cell>
        </row>
        <row r="466">
          <cell r="H466">
            <v>10</v>
          </cell>
          <cell r="AB466" t="str">
            <v>NF2088. IT SYSTEMS</v>
          </cell>
          <cell r="AC466" t="str">
            <v>NF208</v>
          </cell>
        </row>
        <row r="467">
          <cell r="H467">
            <v>10</v>
          </cell>
          <cell r="AB467" t="str">
            <v>NF2087. BLDG CUSTODIAL</v>
          </cell>
          <cell r="AC467" t="str">
            <v>NF208</v>
          </cell>
        </row>
        <row r="468">
          <cell r="H468">
            <v>6</v>
          </cell>
          <cell r="AB468" t="str">
            <v>NF2084. OPERATING EQUIP</v>
          </cell>
          <cell r="AC468" t="str">
            <v>NF208</v>
          </cell>
        </row>
        <row r="469">
          <cell r="H469">
            <v>5</v>
          </cell>
          <cell r="AB469" t="str">
            <v>NF2088. IT SYSTEMS</v>
          </cell>
          <cell r="AC469" t="str">
            <v>NF208</v>
          </cell>
        </row>
        <row r="470">
          <cell r="H470">
            <v>5</v>
          </cell>
          <cell r="AB470" t="str">
            <v>NF2084. OPERATING EQUIP</v>
          </cell>
          <cell r="AC470" t="str">
            <v>NF208</v>
          </cell>
        </row>
        <row r="471">
          <cell r="H471">
            <v>5</v>
          </cell>
          <cell r="AB471" t="str">
            <v>NF2084. OPERATING EQUIP</v>
          </cell>
          <cell r="AC471" t="str">
            <v>NF208</v>
          </cell>
        </row>
        <row r="472">
          <cell r="H472">
            <v>5</v>
          </cell>
          <cell r="AB472" t="str">
            <v>NF2087. BLDG CUSTODIAL</v>
          </cell>
          <cell r="AC472" t="str">
            <v>NF208</v>
          </cell>
        </row>
        <row r="473">
          <cell r="H473">
            <v>5</v>
          </cell>
          <cell r="AB473" t="str">
            <v>NF2084. OPERATING EQUIP</v>
          </cell>
          <cell r="AC473" t="str">
            <v>NF208</v>
          </cell>
        </row>
        <row r="474">
          <cell r="H474">
            <v>4</v>
          </cell>
          <cell r="AB474" t="str">
            <v>NF2084. OPERATING EQUIP</v>
          </cell>
          <cell r="AC474" t="str">
            <v>NF208</v>
          </cell>
        </row>
        <row r="475">
          <cell r="H475">
            <v>3</v>
          </cell>
          <cell r="AB475" t="str">
            <v>NF2084. OPERATING EQUIP</v>
          </cell>
          <cell r="AC475" t="str">
            <v>NF208</v>
          </cell>
        </row>
        <row r="476">
          <cell r="H476">
            <v>3</v>
          </cell>
          <cell r="AB476" t="str">
            <v>NF2084. OPERATING EQUIP</v>
          </cell>
          <cell r="AC476" t="str">
            <v>NF208</v>
          </cell>
        </row>
        <row r="477">
          <cell r="H477">
            <v>3</v>
          </cell>
          <cell r="AB477" t="str">
            <v>NF2084. OPERATING EQUIP</v>
          </cell>
          <cell r="AC477" t="str">
            <v>NF208</v>
          </cell>
        </row>
        <row r="478">
          <cell r="H478">
            <v>2.5</v>
          </cell>
          <cell r="AB478" t="str">
            <v>NF2084. OPERATING EQUIP</v>
          </cell>
          <cell r="AC478" t="str">
            <v>NF208</v>
          </cell>
        </row>
        <row r="479">
          <cell r="H479">
            <v>2.5</v>
          </cell>
          <cell r="AB479" t="str">
            <v>NF2084. OPERATING EQUIP</v>
          </cell>
          <cell r="AC479" t="str">
            <v>NF208</v>
          </cell>
        </row>
        <row r="480">
          <cell r="H480">
            <v>2.5</v>
          </cell>
          <cell r="AB480" t="str">
            <v>NF2084. OPERATING EQUIP</v>
          </cell>
          <cell r="AC480" t="str">
            <v>NF208</v>
          </cell>
        </row>
        <row r="481">
          <cell r="H481">
            <v>2</v>
          </cell>
          <cell r="AB481" t="str">
            <v>NF2084. OPERATING EQUIP</v>
          </cell>
          <cell r="AC481" t="str">
            <v>NF208</v>
          </cell>
        </row>
        <row r="482">
          <cell r="H482">
            <v>2</v>
          </cell>
          <cell r="AB482" t="str">
            <v>NF2084. OPERATING EQUIP</v>
          </cell>
          <cell r="AC482" t="str">
            <v>NF208</v>
          </cell>
        </row>
        <row r="483">
          <cell r="H483">
            <v>2</v>
          </cell>
          <cell r="AB483" t="str">
            <v>NF2084. OPERATING EQUIP</v>
          </cell>
          <cell r="AC483" t="str">
            <v>NF208</v>
          </cell>
        </row>
        <row r="484">
          <cell r="H484">
            <v>190</v>
          </cell>
          <cell r="AB484" t="str">
            <v>NF2096. REGULATORY</v>
          </cell>
          <cell r="AC484" t="str">
            <v>NF209</v>
          </cell>
        </row>
        <row r="485">
          <cell r="H485">
            <v>180</v>
          </cell>
          <cell r="AB485" t="str">
            <v>NF2098. IT SYSTEMS</v>
          </cell>
          <cell r="AC485" t="str">
            <v>NF209</v>
          </cell>
        </row>
        <row r="486">
          <cell r="H486">
            <v>120</v>
          </cell>
          <cell r="AB486" t="str">
            <v>NF2095. BRAND STANDARDS</v>
          </cell>
          <cell r="AC486" t="str">
            <v>NF209</v>
          </cell>
        </row>
        <row r="487">
          <cell r="H487">
            <v>108</v>
          </cell>
          <cell r="AB487" t="str">
            <v>NF2096. REGULATORY</v>
          </cell>
          <cell r="AC487" t="str">
            <v>NF209</v>
          </cell>
        </row>
        <row r="488">
          <cell r="H488">
            <v>102.17100000000001</v>
          </cell>
          <cell r="AB488" t="str">
            <v>NF2095. BRAND STANDARDS</v>
          </cell>
          <cell r="AC488" t="str">
            <v>NF209</v>
          </cell>
        </row>
        <row r="489">
          <cell r="H489">
            <v>100</v>
          </cell>
          <cell r="AB489" t="str">
            <v>NF2091. RENO RMS/CORR</v>
          </cell>
          <cell r="AC489" t="str">
            <v>NF209</v>
          </cell>
        </row>
        <row r="490">
          <cell r="H490">
            <v>96</v>
          </cell>
          <cell r="AB490" t="str">
            <v>NF2096. REGULATORY</v>
          </cell>
          <cell r="AC490" t="str">
            <v>NF209</v>
          </cell>
        </row>
        <row r="491">
          <cell r="H491">
            <v>60</v>
          </cell>
          <cell r="AB491" t="str">
            <v>NF2096. REGULATORY</v>
          </cell>
          <cell r="AC491" t="str">
            <v>NF209</v>
          </cell>
        </row>
        <row r="492">
          <cell r="H492">
            <v>40</v>
          </cell>
          <cell r="AB492" t="str">
            <v>NF2097. BLDG CUSTODIAL</v>
          </cell>
          <cell r="AC492" t="str">
            <v>NF209</v>
          </cell>
        </row>
        <row r="493">
          <cell r="H493">
            <v>40</v>
          </cell>
          <cell r="AB493" t="str">
            <v>NF2097. BLDG CUSTODIAL</v>
          </cell>
          <cell r="AC493" t="str">
            <v>NF209</v>
          </cell>
        </row>
        <row r="494">
          <cell r="H494">
            <v>40</v>
          </cell>
          <cell r="AB494" t="str">
            <v>NF2097. BLDG CUSTODIAL</v>
          </cell>
          <cell r="AC494" t="str">
            <v>NF209</v>
          </cell>
        </row>
        <row r="495">
          <cell r="H495">
            <v>40</v>
          </cell>
          <cell r="AB495" t="str">
            <v>NF2097. BLDG CUSTODIAL</v>
          </cell>
          <cell r="AC495" t="str">
            <v>NF209</v>
          </cell>
        </row>
        <row r="496">
          <cell r="H496">
            <v>35</v>
          </cell>
          <cell r="AB496" t="str">
            <v>NF2097. BLDG CUSTODIAL</v>
          </cell>
          <cell r="AC496" t="str">
            <v>NF209</v>
          </cell>
        </row>
        <row r="497">
          <cell r="H497">
            <v>30</v>
          </cell>
          <cell r="AB497" t="str">
            <v>NF2098. IT SYSTEMS</v>
          </cell>
          <cell r="AC497" t="str">
            <v>NF209</v>
          </cell>
        </row>
        <row r="498">
          <cell r="H498">
            <v>30</v>
          </cell>
          <cell r="AB498" t="str">
            <v>NF2098. IT SYSTEMS</v>
          </cell>
          <cell r="AC498" t="str">
            <v>NF209</v>
          </cell>
        </row>
        <row r="499">
          <cell r="H499">
            <v>30</v>
          </cell>
          <cell r="AB499" t="str">
            <v>NF2098. IT SYSTEMS</v>
          </cell>
          <cell r="AC499" t="str">
            <v>NF209</v>
          </cell>
        </row>
        <row r="500">
          <cell r="H500">
            <v>30</v>
          </cell>
          <cell r="AB500" t="str">
            <v>NF2094. OPERATING EQUIP</v>
          </cell>
          <cell r="AC500" t="str">
            <v>NF209</v>
          </cell>
        </row>
        <row r="501">
          <cell r="H501">
            <v>25</v>
          </cell>
          <cell r="AB501" t="str">
            <v>NF2094. OPERATING EQUIP</v>
          </cell>
          <cell r="AC501" t="str">
            <v>NF209</v>
          </cell>
        </row>
        <row r="502">
          <cell r="H502">
            <v>25</v>
          </cell>
          <cell r="AB502" t="str">
            <v>NF2097. BLDG CUSTODIAL</v>
          </cell>
          <cell r="AC502" t="str">
            <v>NF209</v>
          </cell>
        </row>
        <row r="503">
          <cell r="H503">
            <v>20</v>
          </cell>
          <cell r="AB503" t="str">
            <v>NF2098. IT SYSTEMS</v>
          </cell>
          <cell r="AC503" t="str">
            <v>NF209</v>
          </cell>
        </row>
        <row r="504">
          <cell r="H504">
            <v>20</v>
          </cell>
          <cell r="AB504" t="str">
            <v>NF2094. OPERATING EQUIP</v>
          </cell>
          <cell r="AC504" t="str">
            <v>NF209</v>
          </cell>
        </row>
        <row r="505">
          <cell r="H505">
            <v>20</v>
          </cell>
          <cell r="AB505" t="str">
            <v>NF2097. BLDG CUSTODIAL</v>
          </cell>
          <cell r="AC505" t="str">
            <v>NF209</v>
          </cell>
        </row>
        <row r="506">
          <cell r="H506">
            <v>20</v>
          </cell>
          <cell r="AB506" t="str">
            <v>NF2097. BLDG CUSTODIAL</v>
          </cell>
          <cell r="AC506" t="str">
            <v>NF209</v>
          </cell>
        </row>
        <row r="507">
          <cell r="H507">
            <v>20</v>
          </cell>
          <cell r="AB507" t="str">
            <v>NF2098. IT SYSTEMS</v>
          </cell>
          <cell r="AC507" t="str">
            <v>NF209</v>
          </cell>
        </row>
        <row r="508">
          <cell r="H508">
            <v>20</v>
          </cell>
          <cell r="AB508" t="str">
            <v>NF2094. OPERATING EQUIP</v>
          </cell>
          <cell r="AC508" t="str">
            <v>NF209</v>
          </cell>
        </row>
        <row r="509">
          <cell r="H509">
            <v>20</v>
          </cell>
          <cell r="AB509" t="str">
            <v>NF2097. BLDG CUSTODIAL</v>
          </cell>
          <cell r="AC509" t="str">
            <v>NF209</v>
          </cell>
        </row>
        <row r="510">
          <cell r="H510">
            <v>20</v>
          </cell>
          <cell r="AB510" t="str">
            <v>NF2097. BLDG CUSTODIAL</v>
          </cell>
          <cell r="AC510" t="str">
            <v>NF209</v>
          </cell>
        </row>
        <row r="511">
          <cell r="H511">
            <v>19.600000000000001</v>
          </cell>
          <cell r="AB511" t="str">
            <v>NF2094. OPERATING EQUIP</v>
          </cell>
          <cell r="AC511" t="str">
            <v>NF209</v>
          </cell>
        </row>
        <row r="512">
          <cell r="H512">
            <v>19</v>
          </cell>
          <cell r="AB512" t="str">
            <v>NF2097. BLDG CUSTODIAL</v>
          </cell>
          <cell r="AC512" t="str">
            <v>NF209</v>
          </cell>
        </row>
        <row r="513">
          <cell r="H513">
            <v>15</v>
          </cell>
          <cell r="AB513" t="str">
            <v>NF2094. OPERATING EQUIP</v>
          </cell>
          <cell r="AC513" t="str">
            <v>NF209</v>
          </cell>
        </row>
        <row r="514">
          <cell r="H514">
            <v>15</v>
          </cell>
          <cell r="AB514" t="str">
            <v>NF2094. OPERATING EQUIP</v>
          </cell>
          <cell r="AC514" t="str">
            <v>NF209</v>
          </cell>
        </row>
        <row r="515">
          <cell r="H515">
            <v>15</v>
          </cell>
          <cell r="AB515" t="str">
            <v>NF2094. OPERATING EQUIP</v>
          </cell>
          <cell r="AC515" t="str">
            <v>NF209</v>
          </cell>
        </row>
        <row r="516">
          <cell r="H516">
            <v>10</v>
          </cell>
          <cell r="AB516" t="str">
            <v>NF2098. IT SYSTEMS</v>
          </cell>
          <cell r="AC516" t="str">
            <v>NF209</v>
          </cell>
        </row>
        <row r="517">
          <cell r="H517">
            <v>10</v>
          </cell>
          <cell r="AB517" t="str">
            <v>NF2098. IT SYSTEMS</v>
          </cell>
          <cell r="AC517" t="str">
            <v>NF209</v>
          </cell>
        </row>
        <row r="518">
          <cell r="H518">
            <v>10</v>
          </cell>
          <cell r="AB518" t="str">
            <v>NF2094. OPERATING EQUIP</v>
          </cell>
          <cell r="AC518" t="str">
            <v>NF209</v>
          </cell>
        </row>
        <row r="519">
          <cell r="H519">
            <v>10</v>
          </cell>
          <cell r="AB519" t="str">
            <v>NF2094. OPERATING EQUIP</v>
          </cell>
          <cell r="AC519" t="str">
            <v>NF209</v>
          </cell>
        </row>
        <row r="520">
          <cell r="H520">
            <v>10</v>
          </cell>
          <cell r="AB520" t="str">
            <v>NF2094. OPERATING EQUIP</v>
          </cell>
          <cell r="AC520" t="str">
            <v>NF209</v>
          </cell>
        </row>
        <row r="521">
          <cell r="H521">
            <v>10</v>
          </cell>
          <cell r="AB521" t="str">
            <v>NF2098. IT SYSTEMS</v>
          </cell>
          <cell r="AC521" t="str">
            <v>NF209</v>
          </cell>
        </row>
        <row r="522">
          <cell r="H522">
            <v>8</v>
          </cell>
          <cell r="AB522" t="str">
            <v>NF2094. OPERATING EQUIP</v>
          </cell>
          <cell r="AC522" t="str">
            <v>NF209</v>
          </cell>
        </row>
        <row r="523">
          <cell r="H523">
            <v>6</v>
          </cell>
          <cell r="AB523" t="str">
            <v>NF2094. OPERATING EQUIP</v>
          </cell>
          <cell r="AC523" t="str">
            <v>NF209</v>
          </cell>
        </row>
        <row r="524">
          <cell r="H524">
            <v>5</v>
          </cell>
          <cell r="AB524" t="str">
            <v>NF2098. IT SYSTEMS</v>
          </cell>
          <cell r="AC524" t="str">
            <v>NF209</v>
          </cell>
        </row>
        <row r="525">
          <cell r="H525">
            <v>5</v>
          </cell>
          <cell r="AB525" t="str">
            <v>NF2098. IT SYSTEMS</v>
          </cell>
          <cell r="AC525" t="str">
            <v>NF209</v>
          </cell>
        </row>
        <row r="526">
          <cell r="H526">
            <v>5</v>
          </cell>
          <cell r="AB526" t="str">
            <v>NF2097. BLDG CUSTODIAL</v>
          </cell>
          <cell r="AC526" t="str">
            <v>NF209</v>
          </cell>
        </row>
        <row r="527">
          <cell r="H527">
            <v>5</v>
          </cell>
          <cell r="AB527" t="str">
            <v>NF2094. OPERATING EQUIP</v>
          </cell>
          <cell r="AC527" t="str">
            <v>NF209</v>
          </cell>
        </row>
        <row r="528">
          <cell r="H528">
            <v>5</v>
          </cell>
          <cell r="AB528" t="str">
            <v>NF2094. OPERATING EQUIP</v>
          </cell>
          <cell r="AC528" t="str">
            <v>NF209</v>
          </cell>
        </row>
        <row r="529">
          <cell r="H529">
            <v>5</v>
          </cell>
          <cell r="AB529" t="str">
            <v>NF2094. OPERATING EQUIP</v>
          </cell>
          <cell r="AC529" t="str">
            <v>NF209</v>
          </cell>
        </row>
        <row r="530">
          <cell r="H530">
            <v>1255</v>
          </cell>
          <cell r="AB530" t="str">
            <v>NF2105. BRAND STANDARDS</v>
          </cell>
          <cell r="AC530" t="str">
            <v>NF210</v>
          </cell>
        </row>
        <row r="531">
          <cell r="H531">
            <v>210</v>
          </cell>
          <cell r="AB531" t="str">
            <v>NF2101. RENO RMS/CORR</v>
          </cell>
          <cell r="AC531" t="str">
            <v>NF210</v>
          </cell>
        </row>
        <row r="532">
          <cell r="H532">
            <v>190</v>
          </cell>
          <cell r="AB532" t="str">
            <v>NF2106. REGULATORY</v>
          </cell>
          <cell r="AC532" t="str">
            <v>NF210</v>
          </cell>
        </row>
        <row r="533">
          <cell r="H533">
            <v>120</v>
          </cell>
          <cell r="AB533" t="str">
            <v>NF2106. REGULATORY</v>
          </cell>
          <cell r="AC533" t="str">
            <v>NF210</v>
          </cell>
        </row>
        <row r="534">
          <cell r="H534">
            <v>117</v>
          </cell>
          <cell r="AB534" t="str">
            <v>NF2106. REGULATORY</v>
          </cell>
          <cell r="AC534" t="str">
            <v>NF210</v>
          </cell>
        </row>
        <row r="535">
          <cell r="H535">
            <v>100</v>
          </cell>
          <cell r="AB535" t="str">
            <v>NF2107. BLDG CUSTODIAL</v>
          </cell>
          <cell r="AC535" t="str">
            <v>NF210</v>
          </cell>
        </row>
        <row r="536">
          <cell r="H536">
            <v>100</v>
          </cell>
          <cell r="AB536" t="str">
            <v>NF2108. IT SYSTEMS</v>
          </cell>
          <cell r="AC536" t="str">
            <v>NF210</v>
          </cell>
        </row>
        <row r="537">
          <cell r="H537">
            <v>100</v>
          </cell>
          <cell r="AB537" t="str">
            <v>NF2106. REGULATORY</v>
          </cell>
          <cell r="AC537" t="str">
            <v>NF210</v>
          </cell>
        </row>
        <row r="538">
          <cell r="H538">
            <v>60</v>
          </cell>
          <cell r="AB538" t="str">
            <v>NF2106. REGULATORY</v>
          </cell>
          <cell r="AC538" t="str">
            <v>NF210</v>
          </cell>
        </row>
        <row r="539">
          <cell r="H539">
            <v>50</v>
          </cell>
          <cell r="AB539" t="str">
            <v>NF2106. REGULATORY</v>
          </cell>
          <cell r="AC539" t="str">
            <v>NF210</v>
          </cell>
        </row>
        <row r="540">
          <cell r="H540">
            <v>50</v>
          </cell>
          <cell r="AB540" t="str">
            <v>NF2104. OPERATING EQUIP</v>
          </cell>
          <cell r="AC540" t="str">
            <v>NF210</v>
          </cell>
        </row>
        <row r="541">
          <cell r="H541">
            <v>50</v>
          </cell>
          <cell r="AB541" t="str">
            <v>NF2107. BLDG CUSTODIAL</v>
          </cell>
          <cell r="AC541" t="str">
            <v>NF210</v>
          </cell>
        </row>
        <row r="542">
          <cell r="H542">
            <v>49</v>
          </cell>
          <cell r="AB542" t="str">
            <v>NF2103. RENO F&amp;B OUTLETS</v>
          </cell>
          <cell r="AC542" t="str">
            <v>NF210</v>
          </cell>
        </row>
        <row r="543">
          <cell r="H543">
            <v>40</v>
          </cell>
          <cell r="AB543" t="str">
            <v>NF2107. BLDG CUSTODIAL</v>
          </cell>
          <cell r="AC543" t="str">
            <v>NF210</v>
          </cell>
        </row>
        <row r="544">
          <cell r="H544">
            <v>40</v>
          </cell>
          <cell r="AB544" t="str">
            <v>NF2108. IT SYSTEMS</v>
          </cell>
          <cell r="AC544" t="str">
            <v>NF210</v>
          </cell>
        </row>
        <row r="545">
          <cell r="H545">
            <v>30</v>
          </cell>
          <cell r="AB545" t="str">
            <v>NF2108. IT SYSTEMS</v>
          </cell>
          <cell r="AC545" t="str">
            <v>NF210</v>
          </cell>
        </row>
        <row r="546">
          <cell r="H546">
            <v>30</v>
          </cell>
          <cell r="AB546" t="str">
            <v>NF2108. IT SYSTEMS</v>
          </cell>
          <cell r="AC546" t="str">
            <v>NF210</v>
          </cell>
        </row>
        <row r="547">
          <cell r="H547">
            <v>30</v>
          </cell>
          <cell r="AB547" t="str">
            <v>NF2104. OPERATING EQUIP</v>
          </cell>
          <cell r="AC547" t="str">
            <v>NF210</v>
          </cell>
        </row>
        <row r="548">
          <cell r="H548">
            <v>30</v>
          </cell>
          <cell r="AB548" t="str">
            <v>NF2107. BLDG CUSTODIAL</v>
          </cell>
          <cell r="AC548" t="str">
            <v>NF210</v>
          </cell>
        </row>
        <row r="549">
          <cell r="H549">
            <v>25</v>
          </cell>
          <cell r="AB549" t="str">
            <v>NF2104. OPERATING EQUIP</v>
          </cell>
          <cell r="AC549" t="str">
            <v>NF210</v>
          </cell>
        </row>
        <row r="550">
          <cell r="H550">
            <v>25</v>
          </cell>
          <cell r="AB550" t="str">
            <v>NF2107. BLDG CUSTODIAL</v>
          </cell>
          <cell r="AC550" t="str">
            <v>NF210</v>
          </cell>
        </row>
        <row r="551">
          <cell r="H551">
            <v>23.3</v>
          </cell>
          <cell r="AB551" t="str">
            <v>NF2104. OPERATING EQUIP</v>
          </cell>
          <cell r="AC551" t="str">
            <v>NF210</v>
          </cell>
        </row>
        <row r="552">
          <cell r="H552">
            <v>20</v>
          </cell>
          <cell r="AB552" t="str">
            <v>NF2108. IT SYSTEMS</v>
          </cell>
          <cell r="AC552" t="str">
            <v>NF210</v>
          </cell>
        </row>
        <row r="553">
          <cell r="H553">
            <v>20</v>
          </cell>
          <cell r="AB553" t="str">
            <v>NF2108. IT SYSTEMS</v>
          </cell>
          <cell r="AC553" t="str">
            <v>NF210</v>
          </cell>
        </row>
        <row r="554">
          <cell r="H554">
            <v>20</v>
          </cell>
          <cell r="AB554" t="str">
            <v>NF2108. IT SYSTEMS</v>
          </cell>
          <cell r="AC554" t="str">
            <v>NF210</v>
          </cell>
        </row>
        <row r="555">
          <cell r="H555">
            <v>20</v>
          </cell>
          <cell r="AB555" t="str">
            <v>NF2107. BLDG CUSTODIAL</v>
          </cell>
          <cell r="AC555" t="str">
            <v>NF210</v>
          </cell>
        </row>
        <row r="556">
          <cell r="H556">
            <v>18</v>
          </cell>
          <cell r="AB556" t="str">
            <v>NF2104. OPERATING EQUIP</v>
          </cell>
          <cell r="AC556" t="str">
            <v>NF210</v>
          </cell>
        </row>
        <row r="557">
          <cell r="H557">
            <v>15</v>
          </cell>
          <cell r="AB557" t="str">
            <v>NF2107. BLDG CUSTODIAL</v>
          </cell>
          <cell r="AC557" t="str">
            <v>NF210</v>
          </cell>
        </row>
        <row r="558">
          <cell r="H558">
            <v>10</v>
          </cell>
          <cell r="AB558" t="str">
            <v>NF2108. IT SYSTEMS</v>
          </cell>
          <cell r="AC558" t="str">
            <v>NF210</v>
          </cell>
        </row>
        <row r="559">
          <cell r="H559">
            <v>10</v>
          </cell>
          <cell r="AB559" t="str">
            <v>NF2108. IT SYSTEMS</v>
          </cell>
          <cell r="AC559" t="str">
            <v>NF210</v>
          </cell>
        </row>
        <row r="560">
          <cell r="H560">
            <v>10</v>
          </cell>
          <cell r="AB560" t="str">
            <v>NF2104. OPERATING EQUIP</v>
          </cell>
          <cell r="AC560" t="str">
            <v>NF210</v>
          </cell>
        </row>
        <row r="561">
          <cell r="H561">
            <v>10</v>
          </cell>
          <cell r="AB561" t="str">
            <v>NF2104. OPERATING EQUIP</v>
          </cell>
          <cell r="AC561" t="str">
            <v>NF210</v>
          </cell>
        </row>
        <row r="562">
          <cell r="H562">
            <v>10</v>
          </cell>
          <cell r="AB562" t="str">
            <v>NF2104. OPERATING EQUIP</v>
          </cell>
          <cell r="AC562" t="str">
            <v>NF210</v>
          </cell>
        </row>
        <row r="563">
          <cell r="H563">
            <v>10</v>
          </cell>
          <cell r="AB563" t="str">
            <v>NF2104. OPERATING EQUIP</v>
          </cell>
          <cell r="AC563" t="str">
            <v>NF210</v>
          </cell>
        </row>
        <row r="564">
          <cell r="H564">
            <v>6</v>
          </cell>
          <cell r="AB564" t="str">
            <v>NF2104. OPERATING EQUIP</v>
          </cell>
          <cell r="AC564" t="str">
            <v>NF210</v>
          </cell>
        </row>
        <row r="565">
          <cell r="H565">
            <v>6</v>
          </cell>
          <cell r="AB565" t="str">
            <v>NF2104. OPERATING EQUIP</v>
          </cell>
          <cell r="AC565" t="str">
            <v>NF210</v>
          </cell>
        </row>
        <row r="566">
          <cell r="H566">
            <v>5</v>
          </cell>
          <cell r="AB566" t="str">
            <v>NF2104. OPERATING EQUIP</v>
          </cell>
          <cell r="AC566" t="str">
            <v>NF210</v>
          </cell>
        </row>
        <row r="567">
          <cell r="H567">
            <v>5</v>
          </cell>
          <cell r="AB567" t="str">
            <v>NF2108. IT SYSTEMS</v>
          </cell>
          <cell r="AC567" t="str">
            <v>NF210</v>
          </cell>
        </row>
        <row r="568">
          <cell r="H568">
            <v>5</v>
          </cell>
          <cell r="AB568" t="str">
            <v>NF2108. IT SYSTEMS</v>
          </cell>
          <cell r="AC568" t="str">
            <v>NF210</v>
          </cell>
        </row>
        <row r="569">
          <cell r="H569">
            <v>5</v>
          </cell>
          <cell r="AB569" t="str">
            <v>NF2107. BLDG CUSTODIAL</v>
          </cell>
          <cell r="AC569" t="str">
            <v>NF210</v>
          </cell>
        </row>
        <row r="570">
          <cell r="H570">
            <v>142.5</v>
          </cell>
          <cell r="AB570" t="str">
            <v>NF2116. REGULATORY</v>
          </cell>
          <cell r="AC570" t="str">
            <v>NF211</v>
          </cell>
        </row>
        <row r="571">
          <cell r="H571">
            <v>120</v>
          </cell>
          <cell r="AB571" t="str">
            <v>NF2116. REGULATORY</v>
          </cell>
          <cell r="AC571" t="str">
            <v>NF211</v>
          </cell>
        </row>
        <row r="572">
          <cell r="H572">
            <v>100</v>
          </cell>
          <cell r="AB572" t="str">
            <v>NF2111. RENO RMS/CORR</v>
          </cell>
          <cell r="AC572" t="str">
            <v>NF211</v>
          </cell>
        </row>
        <row r="573">
          <cell r="H573">
            <v>90</v>
          </cell>
          <cell r="AB573" t="str">
            <v>NF2116. REGULATORY</v>
          </cell>
          <cell r="AC573" t="str">
            <v>NF211</v>
          </cell>
        </row>
        <row r="574">
          <cell r="H574">
            <v>70</v>
          </cell>
          <cell r="AB574" t="str">
            <v>NF2118. IT SYSTEMS</v>
          </cell>
          <cell r="AC574" t="str">
            <v>NF211</v>
          </cell>
        </row>
        <row r="575">
          <cell r="H575">
            <v>70</v>
          </cell>
          <cell r="AB575" t="str">
            <v>NF2117. BLDG CUSTODIAL</v>
          </cell>
          <cell r="AC575" t="str">
            <v>NF211</v>
          </cell>
        </row>
        <row r="576">
          <cell r="H576">
            <v>60</v>
          </cell>
          <cell r="AB576" t="str">
            <v>NF2116. REGULATORY</v>
          </cell>
          <cell r="AC576" t="str">
            <v>NF211</v>
          </cell>
        </row>
        <row r="577">
          <cell r="H577">
            <v>60</v>
          </cell>
          <cell r="AB577" t="str">
            <v>NF2117. BLDG CUSTODIAL</v>
          </cell>
          <cell r="AC577" t="str">
            <v>NF211</v>
          </cell>
        </row>
        <row r="578">
          <cell r="H578">
            <v>50</v>
          </cell>
          <cell r="AB578" t="str">
            <v>NF2116. REGULATORY</v>
          </cell>
          <cell r="AC578" t="str">
            <v>NF211</v>
          </cell>
        </row>
        <row r="579">
          <cell r="H579">
            <v>50</v>
          </cell>
          <cell r="AB579" t="str">
            <v>NF2117. BLDG CUSTODIAL</v>
          </cell>
          <cell r="AC579" t="str">
            <v>NF211</v>
          </cell>
        </row>
        <row r="580">
          <cell r="H580">
            <v>40</v>
          </cell>
          <cell r="AB580" t="str">
            <v>NF2117. BLDG CUSTODIAL</v>
          </cell>
          <cell r="AC580" t="str">
            <v>NF211</v>
          </cell>
        </row>
        <row r="581">
          <cell r="H581">
            <v>25</v>
          </cell>
          <cell r="AB581" t="str">
            <v>NF2114. OPERATING EQUIP</v>
          </cell>
          <cell r="AC581" t="str">
            <v>NF211</v>
          </cell>
        </row>
        <row r="582">
          <cell r="H582">
            <v>25</v>
          </cell>
          <cell r="AB582" t="str">
            <v>NF2114. OPERATING EQUIP</v>
          </cell>
          <cell r="AC582" t="str">
            <v>NF211</v>
          </cell>
        </row>
        <row r="583">
          <cell r="H583">
            <v>25</v>
          </cell>
          <cell r="AB583" t="str">
            <v>NF2114. OPERATING EQUIP</v>
          </cell>
          <cell r="AC583" t="str">
            <v>NF211</v>
          </cell>
        </row>
        <row r="584">
          <cell r="H584">
            <v>25</v>
          </cell>
          <cell r="AB584" t="str">
            <v>NF2117. BLDG CUSTODIAL</v>
          </cell>
          <cell r="AC584" t="str">
            <v>NF211</v>
          </cell>
        </row>
        <row r="585">
          <cell r="H585">
            <v>20</v>
          </cell>
          <cell r="AB585" t="str">
            <v>NF2118. IT SYSTEMS</v>
          </cell>
          <cell r="AC585" t="str">
            <v>NF211</v>
          </cell>
        </row>
        <row r="586">
          <cell r="H586">
            <v>20</v>
          </cell>
          <cell r="AB586" t="str">
            <v>NF2117. BLDG CUSTODIAL</v>
          </cell>
          <cell r="AC586" t="str">
            <v>NF211</v>
          </cell>
        </row>
        <row r="587">
          <cell r="H587">
            <v>15</v>
          </cell>
          <cell r="AB587" t="str">
            <v>NF2114. OPERATING EQUIP</v>
          </cell>
          <cell r="AC587" t="str">
            <v>NF211</v>
          </cell>
        </row>
        <row r="588">
          <cell r="H588">
            <v>10</v>
          </cell>
          <cell r="AB588" t="str">
            <v>NF2117. BLDG CUSTODIAL</v>
          </cell>
          <cell r="AC588" t="str">
            <v>NF211</v>
          </cell>
        </row>
        <row r="589">
          <cell r="H589">
            <v>10</v>
          </cell>
          <cell r="AB589" t="str">
            <v>NF2118. IT SYSTEMS</v>
          </cell>
          <cell r="AC589" t="str">
            <v>NF211</v>
          </cell>
        </row>
        <row r="590">
          <cell r="H590">
            <v>10</v>
          </cell>
          <cell r="AB590" t="str">
            <v>NF2118. IT SYSTEMS</v>
          </cell>
          <cell r="AC590" t="str">
            <v>NF211</v>
          </cell>
        </row>
        <row r="591">
          <cell r="H591">
            <v>10</v>
          </cell>
          <cell r="AB591" t="str">
            <v>NF2118. IT SYSTEMS</v>
          </cell>
          <cell r="AC591" t="str">
            <v>NF211</v>
          </cell>
        </row>
        <row r="592">
          <cell r="H592">
            <v>10</v>
          </cell>
          <cell r="AB592" t="str">
            <v>NF2114. OPERATING EQUIP</v>
          </cell>
          <cell r="AC592" t="str">
            <v>NF211</v>
          </cell>
        </row>
        <row r="593">
          <cell r="H593">
            <v>10</v>
          </cell>
          <cell r="AB593" t="str">
            <v>NF2118. IT SYSTEMS</v>
          </cell>
          <cell r="AC593" t="str">
            <v>NF211</v>
          </cell>
        </row>
        <row r="594">
          <cell r="H594">
            <v>10</v>
          </cell>
          <cell r="AB594" t="str">
            <v>NF2117. BLDG CUSTODIAL</v>
          </cell>
          <cell r="AC594" t="str">
            <v>NF211</v>
          </cell>
        </row>
        <row r="595">
          <cell r="H595">
            <v>10</v>
          </cell>
          <cell r="AB595" t="str">
            <v>NF2114. OPERATING EQUIP</v>
          </cell>
          <cell r="AC595" t="str">
            <v>NF211</v>
          </cell>
        </row>
        <row r="596">
          <cell r="H596">
            <v>10</v>
          </cell>
          <cell r="AB596" t="str">
            <v>NF2114. OPERATING EQUIP</v>
          </cell>
          <cell r="AC596" t="str">
            <v>NF211</v>
          </cell>
        </row>
        <row r="597">
          <cell r="H597">
            <v>10</v>
          </cell>
          <cell r="AB597" t="str">
            <v>NF2118. IT SYSTEMS</v>
          </cell>
          <cell r="AC597" t="str">
            <v>NF211</v>
          </cell>
        </row>
        <row r="598">
          <cell r="H598">
            <v>9.1</v>
          </cell>
          <cell r="AB598" t="str">
            <v>NF2114. OPERATING EQUIP</v>
          </cell>
          <cell r="AC598" t="str">
            <v>NF211</v>
          </cell>
        </row>
        <row r="599">
          <cell r="H599">
            <v>8</v>
          </cell>
          <cell r="AB599" t="str">
            <v>NF2114. OPERATING EQUIP</v>
          </cell>
          <cell r="AC599" t="str">
            <v>NF211</v>
          </cell>
        </row>
        <row r="600">
          <cell r="H600">
            <v>5</v>
          </cell>
          <cell r="AB600" t="str">
            <v>NF2118. IT SYSTEMS</v>
          </cell>
          <cell r="AC600" t="str">
            <v>NF211</v>
          </cell>
        </row>
        <row r="601">
          <cell r="H601">
            <v>5</v>
          </cell>
          <cell r="AB601" t="str">
            <v>NF2117. BLDG CUSTODIAL</v>
          </cell>
          <cell r="AC601" t="str">
            <v>NF211</v>
          </cell>
        </row>
        <row r="602">
          <cell r="H602">
            <v>5</v>
          </cell>
          <cell r="AB602" t="str">
            <v>NF2114. OPERATING EQUIP</v>
          </cell>
          <cell r="AC602" t="str">
            <v>NF211</v>
          </cell>
        </row>
        <row r="603">
          <cell r="H603">
            <v>5</v>
          </cell>
          <cell r="AB603" t="str">
            <v>NF2114. OPERATING EQUIP</v>
          </cell>
          <cell r="AC603" t="str">
            <v>NF211</v>
          </cell>
        </row>
        <row r="604">
          <cell r="H604">
            <v>5</v>
          </cell>
          <cell r="AB604" t="str">
            <v>NF2114. OPERATING EQUIP</v>
          </cell>
          <cell r="AC604" t="str">
            <v>NF211</v>
          </cell>
        </row>
        <row r="605">
          <cell r="H605">
            <v>5</v>
          </cell>
          <cell r="AB605" t="str">
            <v>NF2118. IT SYSTEMS</v>
          </cell>
          <cell r="AC605" t="str">
            <v>NF211</v>
          </cell>
        </row>
        <row r="606">
          <cell r="H606">
            <v>600</v>
          </cell>
          <cell r="AB606" t="str">
            <v>YF2051. RENO RMS/CORR</v>
          </cell>
          <cell r="AC606" t="str">
            <v>YF205</v>
          </cell>
        </row>
        <row r="607">
          <cell r="H607">
            <v>360</v>
          </cell>
          <cell r="AB607" t="str">
            <v>NF2051. RENO RMS/CORR</v>
          </cell>
          <cell r="AC607" t="str">
            <v>NF205</v>
          </cell>
        </row>
        <row r="608">
          <cell r="H608">
            <v>250</v>
          </cell>
          <cell r="AB608" t="str">
            <v>NF2056. REGULATORY</v>
          </cell>
          <cell r="AC608" t="str">
            <v>NF205</v>
          </cell>
        </row>
        <row r="609">
          <cell r="H609">
            <v>200</v>
          </cell>
          <cell r="AB609" t="str">
            <v>NF2052. RENO PUBLIC AREAS</v>
          </cell>
          <cell r="AC609" t="str">
            <v>NF205</v>
          </cell>
        </row>
        <row r="610">
          <cell r="H610">
            <v>141</v>
          </cell>
          <cell r="AB610" t="str">
            <v>YF2052. RENO PUBLIC AREAS</v>
          </cell>
          <cell r="AC610" t="str">
            <v>YF205</v>
          </cell>
        </row>
        <row r="611">
          <cell r="H611">
            <v>120</v>
          </cell>
          <cell r="AB611" t="str">
            <v>NF2058. IT SYSTEMS</v>
          </cell>
          <cell r="AC611" t="str">
            <v>NF205</v>
          </cell>
        </row>
        <row r="612">
          <cell r="H612">
            <v>120</v>
          </cell>
          <cell r="AB612" t="str">
            <v>NF2051. RENO RMS/CORR</v>
          </cell>
          <cell r="AC612" t="str">
            <v>NF205</v>
          </cell>
        </row>
        <row r="613">
          <cell r="H613">
            <v>90</v>
          </cell>
          <cell r="AB613" t="str">
            <v>NF2051. RENO RMS/CORR</v>
          </cell>
          <cell r="AC613" t="str">
            <v>NF205</v>
          </cell>
        </row>
        <row r="614">
          <cell r="H614">
            <v>80</v>
          </cell>
          <cell r="AB614" t="str">
            <v>NF2057. BLDG CUSTODIAL</v>
          </cell>
          <cell r="AC614" t="str">
            <v>NF205</v>
          </cell>
        </row>
        <row r="615">
          <cell r="H615">
            <v>80</v>
          </cell>
          <cell r="AB615" t="str">
            <v>NF2054. OPERATING EQUIP</v>
          </cell>
          <cell r="AC615" t="str">
            <v>NF205</v>
          </cell>
        </row>
        <row r="616">
          <cell r="H616">
            <v>50</v>
          </cell>
          <cell r="AB616" t="str">
            <v>NF2053. RENO F&amp;B OUTLETS</v>
          </cell>
          <cell r="AC616" t="str">
            <v>NF205</v>
          </cell>
        </row>
        <row r="617">
          <cell r="H617">
            <v>50</v>
          </cell>
          <cell r="AB617" t="str">
            <v>NF2054. OPERATING EQUIP</v>
          </cell>
          <cell r="AC617" t="str">
            <v>NF205</v>
          </cell>
        </row>
        <row r="618">
          <cell r="H618">
            <v>50</v>
          </cell>
          <cell r="AB618" t="str">
            <v>NF2054. OPERATING EQUIP</v>
          </cell>
          <cell r="AC618" t="str">
            <v>NF205</v>
          </cell>
        </row>
        <row r="619">
          <cell r="H619">
            <v>50</v>
          </cell>
          <cell r="AB619" t="str">
            <v>NF2054. OPERATING EQUIP</v>
          </cell>
          <cell r="AC619" t="str">
            <v>NF205</v>
          </cell>
        </row>
        <row r="620">
          <cell r="H620">
            <v>45</v>
          </cell>
          <cell r="AB620" t="str">
            <v>NF2051. RENO RMS/CORR</v>
          </cell>
          <cell r="AC620" t="str">
            <v>NF205</v>
          </cell>
        </row>
        <row r="621">
          <cell r="H621">
            <v>40</v>
          </cell>
          <cell r="AB621" t="str">
            <v>NF2057. BLDG CUSTODIAL</v>
          </cell>
          <cell r="AC621" t="str">
            <v>NF205</v>
          </cell>
        </row>
        <row r="622">
          <cell r="H622">
            <v>39.9</v>
          </cell>
          <cell r="AB622" t="str">
            <v>NF2054. OPERATING EQUIP</v>
          </cell>
          <cell r="AC622" t="str">
            <v>NF205</v>
          </cell>
        </row>
        <row r="623">
          <cell r="H623">
            <v>37</v>
          </cell>
          <cell r="AB623" t="str">
            <v>NF2056. REGULATORY</v>
          </cell>
          <cell r="AC623" t="str">
            <v>NF205</v>
          </cell>
        </row>
        <row r="624">
          <cell r="H624">
            <v>35</v>
          </cell>
          <cell r="AB624" t="str">
            <v>NF2057. BLDG CUSTODIAL</v>
          </cell>
          <cell r="AC624" t="str">
            <v>NF205</v>
          </cell>
        </row>
        <row r="625">
          <cell r="H625">
            <v>30</v>
          </cell>
          <cell r="AB625" t="str">
            <v>NF2058. IT SYSTEMS</v>
          </cell>
          <cell r="AC625" t="str">
            <v>NF205</v>
          </cell>
        </row>
        <row r="626">
          <cell r="H626">
            <v>30</v>
          </cell>
          <cell r="AB626" t="str">
            <v>NF2056. REGULATORY</v>
          </cell>
          <cell r="AC626" t="str">
            <v>NF205</v>
          </cell>
        </row>
        <row r="627">
          <cell r="H627">
            <v>30</v>
          </cell>
          <cell r="AB627" t="str">
            <v>NF2054. OPERATING EQUIP</v>
          </cell>
          <cell r="AC627" t="str">
            <v>NF205</v>
          </cell>
        </row>
        <row r="628">
          <cell r="H628">
            <v>30</v>
          </cell>
          <cell r="AB628" t="str">
            <v>NF2057. BLDG CUSTODIAL</v>
          </cell>
          <cell r="AC628" t="str">
            <v>NF205</v>
          </cell>
        </row>
        <row r="629">
          <cell r="H629">
            <v>30</v>
          </cell>
          <cell r="AB629" t="str">
            <v>NF2057. BLDG CUSTODIAL</v>
          </cell>
          <cell r="AC629" t="str">
            <v>NF205</v>
          </cell>
        </row>
        <row r="630">
          <cell r="H630">
            <v>30</v>
          </cell>
          <cell r="AB630" t="str">
            <v>NF2054. OPERATING EQUIP</v>
          </cell>
          <cell r="AC630" t="str">
            <v>NF205</v>
          </cell>
        </row>
        <row r="631">
          <cell r="H631">
            <v>30</v>
          </cell>
          <cell r="AB631" t="str">
            <v>NF2057. BLDG CUSTODIAL</v>
          </cell>
          <cell r="AC631" t="str">
            <v>NF205</v>
          </cell>
        </row>
        <row r="632">
          <cell r="H632">
            <v>30</v>
          </cell>
          <cell r="AB632" t="str">
            <v>NF2054. OPERATING EQUIP</v>
          </cell>
          <cell r="AC632" t="str">
            <v>NF205</v>
          </cell>
        </row>
        <row r="633">
          <cell r="H633">
            <v>30</v>
          </cell>
          <cell r="AB633" t="str">
            <v>NF2054. OPERATING EQUIP</v>
          </cell>
          <cell r="AC633" t="str">
            <v>NF205</v>
          </cell>
        </row>
        <row r="634">
          <cell r="H634">
            <v>25</v>
          </cell>
          <cell r="AB634" t="str">
            <v>NF2051. RENO RMS/CORR</v>
          </cell>
          <cell r="AC634" t="str">
            <v>NF205</v>
          </cell>
        </row>
        <row r="635">
          <cell r="H635">
            <v>20</v>
          </cell>
          <cell r="AB635" t="str">
            <v>NF2056. REGULATORY</v>
          </cell>
          <cell r="AC635" t="str">
            <v>NF205</v>
          </cell>
        </row>
        <row r="636">
          <cell r="H636">
            <v>20</v>
          </cell>
          <cell r="AB636" t="str">
            <v>NF2056. REGULATORY</v>
          </cell>
          <cell r="AC636" t="str">
            <v>NF205</v>
          </cell>
        </row>
        <row r="637">
          <cell r="H637">
            <v>20</v>
          </cell>
          <cell r="AB637" t="str">
            <v>NF2058. IT SYSTEMS</v>
          </cell>
          <cell r="AC637" t="str">
            <v>NF205</v>
          </cell>
        </row>
        <row r="638">
          <cell r="H638">
            <v>20</v>
          </cell>
          <cell r="AB638" t="str">
            <v>NF2054. OPERATING EQUIP</v>
          </cell>
          <cell r="AC638" t="str">
            <v>NF205</v>
          </cell>
        </row>
        <row r="639">
          <cell r="H639">
            <v>20</v>
          </cell>
          <cell r="AB639" t="str">
            <v>NF2054. OPERATING EQUIP</v>
          </cell>
          <cell r="AC639" t="str">
            <v>NF205</v>
          </cell>
        </row>
        <row r="640">
          <cell r="H640">
            <v>20</v>
          </cell>
          <cell r="AB640" t="str">
            <v>NF2057. BLDG CUSTODIAL</v>
          </cell>
          <cell r="AC640" t="str">
            <v>NF205</v>
          </cell>
        </row>
        <row r="641">
          <cell r="H641">
            <v>20</v>
          </cell>
          <cell r="AB641" t="str">
            <v>NF2057. BLDG CUSTODIAL</v>
          </cell>
          <cell r="AC641" t="str">
            <v>NF205</v>
          </cell>
        </row>
        <row r="642">
          <cell r="H642">
            <v>20</v>
          </cell>
          <cell r="AB642" t="str">
            <v>NF2054. OPERATING EQUIP</v>
          </cell>
          <cell r="AC642" t="str">
            <v>NF205</v>
          </cell>
        </row>
        <row r="643">
          <cell r="H643">
            <v>20</v>
          </cell>
          <cell r="AB643" t="str">
            <v>NF2057. BLDG CUSTODIAL</v>
          </cell>
          <cell r="AC643" t="str">
            <v>NF205</v>
          </cell>
        </row>
        <row r="644">
          <cell r="H644">
            <v>20</v>
          </cell>
          <cell r="AB644" t="str">
            <v>NF2058. IT SYSTEMS</v>
          </cell>
          <cell r="AC644" t="str">
            <v>NF205</v>
          </cell>
        </row>
        <row r="645">
          <cell r="H645">
            <v>15</v>
          </cell>
          <cell r="AB645" t="str">
            <v>NF2054. OPERATING EQUIP</v>
          </cell>
          <cell r="AC645" t="str">
            <v>NF205</v>
          </cell>
        </row>
        <row r="646">
          <cell r="H646">
            <v>15</v>
          </cell>
          <cell r="AB646" t="str">
            <v>NF2054. OPERATING EQUIP</v>
          </cell>
          <cell r="AC646" t="str">
            <v>NF205</v>
          </cell>
        </row>
        <row r="647">
          <cell r="H647">
            <v>15</v>
          </cell>
          <cell r="AB647" t="str">
            <v>NF2054. OPERATING EQUIP</v>
          </cell>
          <cell r="AC647" t="str">
            <v>NF205</v>
          </cell>
        </row>
        <row r="648">
          <cell r="H648">
            <v>10</v>
          </cell>
          <cell r="AB648" t="str">
            <v>NF2058. IT SYSTEMS</v>
          </cell>
          <cell r="AC648" t="str">
            <v>NF205</v>
          </cell>
        </row>
        <row r="649">
          <cell r="H649">
            <v>10</v>
          </cell>
          <cell r="AB649" t="str">
            <v>NF2058. IT SYSTEMS</v>
          </cell>
          <cell r="AC649" t="str">
            <v>NF205</v>
          </cell>
        </row>
        <row r="650">
          <cell r="H650">
            <v>10</v>
          </cell>
          <cell r="AB650" t="str">
            <v>NF2058. IT SYSTEMS</v>
          </cell>
          <cell r="AC650" t="str">
            <v>NF205</v>
          </cell>
        </row>
        <row r="651">
          <cell r="H651">
            <v>10</v>
          </cell>
          <cell r="AB651" t="str">
            <v>NF2054. OPERATING EQUIP</v>
          </cell>
          <cell r="AC651" t="str">
            <v>NF205</v>
          </cell>
        </row>
        <row r="652">
          <cell r="H652">
            <v>10</v>
          </cell>
          <cell r="AB652" t="str">
            <v>NF2057. BLDG CUSTODIAL</v>
          </cell>
          <cell r="AC652" t="str">
            <v>NF205</v>
          </cell>
        </row>
        <row r="653">
          <cell r="H653">
            <v>10</v>
          </cell>
          <cell r="AB653" t="str">
            <v>NF2054. OPERATING EQUIP</v>
          </cell>
          <cell r="AC653" t="str">
            <v>NF205</v>
          </cell>
        </row>
        <row r="654">
          <cell r="H654">
            <v>10</v>
          </cell>
          <cell r="AB654" t="str">
            <v>NF2054. OPERATING EQUIP</v>
          </cell>
          <cell r="AC654" t="str">
            <v>NF205</v>
          </cell>
        </row>
        <row r="655">
          <cell r="H655">
            <v>10</v>
          </cell>
          <cell r="AB655" t="str">
            <v>NF2054. OPERATING EQUIP</v>
          </cell>
          <cell r="AC655" t="str">
            <v>NF205</v>
          </cell>
        </row>
        <row r="656">
          <cell r="H656">
            <v>10</v>
          </cell>
          <cell r="AB656" t="str">
            <v>NF2054. OPERATING EQUIP</v>
          </cell>
          <cell r="AC656" t="str">
            <v>NF205</v>
          </cell>
        </row>
        <row r="657">
          <cell r="H657">
            <v>10</v>
          </cell>
          <cell r="AB657" t="str">
            <v>NF2054. OPERATING EQUIP</v>
          </cell>
          <cell r="AC657" t="str">
            <v>NF205</v>
          </cell>
        </row>
        <row r="658">
          <cell r="H658">
            <v>10</v>
          </cell>
          <cell r="AB658" t="str">
            <v>NF2054. OPERATING EQUIP</v>
          </cell>
          <cell r="AC658" t="str">
            <v>NF205</v>
          </cell>
        </row>
        <row r="659">
          <cell r="H659">
            <v>10</v>
          </cell>
          <cell r="AB659" t="str">
            <v>NF2054. OPERATING EQUIP</v>
          </cell>
          <cell r="AC659" t="str">
            <v>NF205</v>
          </cell>
        </row>
        <row r="660">
          <cell r="H660">
            <v>10</v>
          </cell>
          <cell r="AB660" t="str">
            <v>NF2054. OPERATING EQUIP</v>
          </cell>
          <cell r="AC660" t="str">
            <v>NF205</v>
          </cell>
        </row>
        <row r="661">
          <cell r="H661">
            <v>5</v>
          </cell>
          <cell r="AB661" t="str">
            <v>NF2058. IT SYSTEMS</v>
          </cell>
          <cell r="AC661" t="str">
            <v>NF205</v>
          </cell>
        </row>
        <row r="662">
          <cell r="H662">
            <v>5</v>
          </cell>
          <cell r="AB662" t="str">
            <v>NF2054. OPERATING EQUIP</v>
          </cell>
          <cell r="AC662" t="str">
            <v>NF205</v>
          </cell>
        </row>
        <row r="663">
          <cell r="H663">
            <v>5</v>
          </cell>
          <cell r="AB663" t="str">
            <v>NF2058. IT SYSTEMS</v>
          </cell>
          <cell r="AC663" t="str">
            <v>NF205</v>
          </cell>
        </row>
        <row r="664">
          <cell r="H664">
            <v>5</v>
          </cell>
        </row>
        <row r="665">
          <cell r="H665">
            <v>297</v>
          </cell>
          <cell r="AB665" t="str">
            <v>YF2063. RENO F&amp;B OUTLETS</v>
          </cell>
          <cell r="AC665" t="str">
            <v>YF206</v>
          </cell>
        </row>
        <row r="666">
          <cell r="H666">
            <v>295.488</v>
          </cell>
          <cell r="AB666" t="str">
            <v>NF2065. BRAND STANDARDS</v>
          </cell>
          <cell r="AC666" t="str">
            <v>NF206</v>
          </cell>
        </row>
        <row r="667">
          <cell r="H667">
            <v>135</v>
          </cell>
          <cell r="AB667" t="str">
            <v>NF2061. RENO RMS/CORR</v>
          </cell>
          <cell r="AC667" t="str">
            <v>NF206</v>
          </cell>
        </row>
        <row r="668">
          <cell r="H668">
            <v>110</v>
          </cell>
          <cell r="AB668" t="str">
            <v>NF2066. REGULATORY</v>
          </cell>
          <cell r="AC668" t="str">
            <v>NF206</v>
          </cell>
        </row>
        <row r="669">
          <cell r="H669">
            <v>100</v>
          </cell>
          <cell r="AB669" t="str">
            <v>NF2066. REGULATORY</v>
          </cell>
          <cell r="AC669" t="str">
            <v>NF206</v>
          </cell>
        </row>
        <row r="670">
          <cell r="H670">
            <v>90</v>
          </cell>
          <cell r="AB670" t="str">
            <v>NF2065. BRAND STANDARDS</v>
          </cell>
          <cell r="AC670" t="str">
            <v>NF206</v>
          </cell>
        </row>
        <row r="671">
          <cell r="H671">
            <v>60</v>
          </cell>
          <cell r="AB671" t="str">
            <v>NF2067. BLDG CUSTODIAL</v>
          </cell>
          <cell r="AC671" t="str">
            <v>NF206</v>
          </cell>
        </row>
        <row r="672">
          <cell r="H672">
            <v>55</v>
          </cell>
          <cell r="AB672" t="str">
            <v>NF2067. BLDG CUSTODIAL</v>
          </cell>
          <cell r="AC672" t="str">
            <v>NF206</v>
          </cell>
        </row>
        <row r="673">
          <cell r="H673">
            <v>48</v>
          </cell>
          <cell r="AB673" t="str">
            <v>NF2061. RENO RMS/CORR</v>
          </cell>
          <cell r="AC673" t="str">
            <v>NF206</v>
          </cell>
        </row>
        <row r="674">
          <cell r="H674">
            <v>40</v>
          </cell>
          <cell r="AB674" t="str">
            <v>NF2068. IT SYSTEMS</v>
          </cell>
          <cell r="AC674" t="str">
            <v>NF206</v>
          </cell>
        </row>
        <row r="675">
          <cell r="H675">
            <v>39</v>
          </cell>
          <cell r="AB675" t="str">
            <v>NF2064. OPERATING EQUIP</v>
          </cell>
          <cell r="AC675" t="str">
            <v>NF206</v>
          </cell>
        </row>
        <row r="676">
          <cell r="H676">
            <v>35</v>
          </cell>
          <cell r="AB676" t="str">
            <v>NF2068. IT SYSTEMS</v>
          </cell>
          <cell r="AC676" t="str">
            <v>NF206</v>
          </cell>
        </row>
        <row r="677">
          <cell r="H677">
            <v>32</v>
          </cell>
          <cell r="AB677" t="str">
            <v>NF2066. REGULATORY</v>
          </cell>
          <cell r="AC677" t="str">
            <v>NF206</v>
          </cell>
        </row>
        <row r="678">
          <cell r="H678">
            <v>30</v>
          </cell>
          <cell r="AB678" t="str">
            <v>NF2068. IT SYSTEMS</v>
          </cell>
          <cell r="AC678" t="str">
            <v>NF206</v>
          </cell>
        </row>
        <row r="679">
          <cell r="H679">
            <v>30</v>
          </cell>
          <cell r="AB679" t="str">
            <v>NF2062. RENO PUBLIC AREAS</v>
          </cell>
          <cell r="AC679" t="str">
            <v>NF206</v>
          </cell>
        </row>
        <row r="680">
          <cell r="H680">
            <v>30</v>
          </cell>
          <cell r="AB680" t="str">
            <v>NF2067. BLDG CUSTODIAL</v>
          </cell>
          <cell r="AC680" t="str">
            <v>NF206</v>
          </cell>
        </row>
        <row r="681">
          <cell r="H681">
            <v>30</v>
          </cell>
          <cell r="AB681" t="str">
            <v>NF2064. OPERATING EQUIP</v>
          </cell>
          <cell r="AC681" t="str">
            <v>NF206</v>
          </cell>
        </row>
        <row r="682">
          <cell r="H682">
            <v>24.4</v>
          </cell>
          <cell r="AB682" t="str">
            <v>NF2064. OPERATING EQUIP</v>
          </cell>
          <cell r="AC682" t="str">
            <v>NF206</v>
          </cell>
        </row>
        <row r="683">
          <cell r="H683">
            <v>24</v>
          </cell>
          <cell r="AB683" t="str">
            <v>NF2061. RENO RMS/CORR</v>
          </cell>
          <cell r="AC683" t="str">
            <v>NF206</v>
          </cell>
        </row>
        <row r="684">
          <cell r="H684">
            <v>20</v>
          </cell>
          <cell r="AB684" t="str">
            <v>NF2068. IT SYSTEMS</v>
          </cell>
          <cell r="AC684" t="str">
            <v>NF206</v>
          </cell>
        </row>
        <row r="685">
          <cell r="H685">
            <v>20</v>
          </cell>
          <cell r="AB685" t="str">
            <v>NF2064. OPERATING EQUIP</v>
          </cell>
          <cell r="AC685" t="str">
            <v>NF206</v>
          </cell>
        </row>
        <row r="686">
          <cell r="H686">
            <v>20</v>
          </cell>
          <cell r="AB686" t="str">
            <v>NF2061. RENO RMS/CORR</v>
          </cell>
          <cell r="AC686" t="str">
            <v>NF206</v>
          </cell>
        </row>
        <row r="687">
          <cell r="H687">
            <v>15</v>
          </cell>
          <cell r="AB687" t="str">
            <v>NF2068. IT SYSTEMS</v>
          </cell>
          <cell r="AC687" t="str">
            <v>NF206</v>
          </cell>
        </row>
        <row r="688">
          <cell r="H688">
            <v>15</v>
          </cell>
          <cell r="AB688" t="str">
            <v>NF2067. BLDG CUSTODIAL</v>
          </cell>
          <cell r="AC688" t="str">
            <v>NF206</v>
          </cell>
        </row>
        <row r="689">
          <cell r="H689">
            <v>14</v>
          </cell>
          <cell r="AB689" t="str">
            <v>NF2063. RENO F&amp;B OUTLETS</v>
          </cell>
          <cell r="AC689" t="str">
            <v>NF206</v>
          </cell>
        </row>
        <row r="690">
          <cell r="H690">
            <v>12.2</v>
          </cell>
          <cell r="AB690" t="str">
            <v>NF2064. OPERATING EQUIP</v>
          </cell>
          <cell r="AC690" t="str">
            <v>NF206</v>
          </cell>
        </row>
        <row r="691">
          <cell r="H691">
            <v>10</v>
          </cell>
          <cell r="AB691" t="str">
            <v>NF2068. IT SYSTEMS</v>
          </cell>
          <cell r="AC691" t="str">
            <v>NF206</v>
          </cell>
        </row>
        <row r="692">
          <cell r="H692">
            <v>10</v>
          </cell>
          <cell r="AB692" t="str">
            <v>NF2068. IT SYSTEMS</v>
          </cell>
          <cell r="AC692" t="str">
            <v>NF206</v>
          </cell>
        </row>
        <row r="693">
          <cell r="H693">
            <v>10</v>
          </cell>
          <cell r="AB693" t="str">
            <v>NF2064. OPERATING EQUIP</v>
          </cell>
          <cell r="AC693" t="str">
            <v>NF206</v>
          </cell>
        </row>
        <row r="694">
          <cell r="H694">
            <v>10</v>
          </cell>
          <cell r="AB694" t="str">
            <v>NF2064. OPERATING EQUIP</v>
          </cell>
          <cell r="AC694" t="str">
            <v>NF206</v>
          </cell>
        </row>
        <row r="695">
          <cell r="H695">
            <v>10</v>
          </cell>
          <cell r="AB695" t="str">
            <v>NF2064. OPERATING EQUIP</v>
          </cell>
          <cell r="AC695" t="str">
            <v>NF206</v>
          </cell>
        </row>
        <row r="696">
          <cell r="H696">
            <v>10</v>
          </cell>
          <cell r="AB696" t="str">
            <v>NF2064. OPERATING EQUIP</v>
          </cell>
          <cell r="AC696" t="str">
            <v>NF206</v>
          </cell>
        </row>
        <row r="697">
          <cell r="H697">
            <v>10</v>
          </cell>
          <cell r="AB697" t="str">
            <v>NF2067. BLDG CUSTODIAL</v>
          </cell>
          <cell r="AC697" t="str">
            <v>NF206</v>
          </cell>
        </row>
        <row r="698">
          <cell r="H698">
            <v>10</v>
          </cell>
          <cell r="AB698" t="str">
            <v>NF2064. OPERATING EQUIP</v>
          </cell>
          <cell r="AC698" t="str">
            <v>NF206</v>
          </cell>
        </row>
        <row r="699">
          <cell r="H699">
            <v>10</v>
          </cell>
          <cell r="AB699" t="str">
            <v>NF2064. OPERATING EQUIP</v>
          </cell>
          <cell r="AC699" t="str">
            <v>NF206</v>
          </cell>
        </row>
        <row r="700">
          <cell r="H700">
            <v>10</v>
          </cell>
          <cell r="AB700" t="str">
            <v>NF2068. IT SYSTEMS</v>
          </cell>
          <cell r="AC700" t="str">
            <v>NF206</v>
          </cell>
        </row>
        <row r="701">
          <cell r="H701">
            <v>6</v>
          </cell>
          <cell r="AB701" t="str">
            <v>NF2064. OPERATING EQUIP</v>
          </cell>
          <cell r="AC701" t="str">
            <v>NF206</v>
          </cell>
        </row>
        <row r="702">
          <cell r="H702">
            <v>6</v>
          </cell>
          <cell r="AB702" t="str">
            <v>NF2067. BLDG CUSTODIAL</v>
          </cell>
          <cell r="AC702" t="str">
            <v>NF206</v>
          </cell>
        </row>
        <row r="703">
          <cell r="H703">
            <v>6</v>
          </cell>
          <cell r="AB703" t="str">
            <v>NF2064. OPERATING EQUIP</v>
          </cell>
          <cell r="AC703" t="str">
            <v>NF206</v>
          </cell>
        </row>
        <row r="704">
          <cell r="H704">
            <v>5</v>
          </cell>
          <cell r="AB704" t="str">
            <v>NF2068. IT SYSTEMS</v>
          </cell>
          <cell r="AC704" t="str">
            <v>NF206</v>
          </cell>
        </row>
        <row r="705">
          <cell r="H705">
            <v>5</v>
          </cell>
          <cell r="AB705" t="str">
            <v>NF2068. IT SYSTEMS</v>
          </cell>
          <cell r="AC705" t="str">
            <v>NF206</v>
          </cell>
        </row>
        <row r="706">
          <cell r="H706">
            <v>5</v>
          </cell>
          <cell r="AB706" t="str">
            <v>NF2067. BLDG CUSTODIAL</v>
          </cell>
          <cell r="AC706" t="str">
            <v>NF206</v>
          </cell>
        </row>
        <row r="707">
          <cell r="H707">
            <v>5</v>
          </cell>
          <cell r="AB707" t="str">
            <v>NF2064. OPERATING EQUIP</v>
          </cell>
          <cell r="AC707" t="str">
            <v>NF206</v>
          </cell>
        </row>
        <row r="708">
          <cell r="H708">
            <v>5</v>
          </cell>
          <cell r="AB708" t="str">
            <v>NF2064. OPERATING EQUIP</v>
          </cell>
          <cell r="AC708" t="str">
            <v>NF206</v>
          </cell>
        </row>
        <row r="709">
          <cell r="H709">
            <v>5</v>
          </cell>
          <cell r="AB709" t="str">
            <v>NF2064. OPERATING EQUIP</v>
          </cell>
          <cell r="AC709" t="str">
            <v>NF206</v>
          </cell>
        </row>
        <row r="710">
          <cell r="H710">
            <v>5</v>
          </cell>
          <cell r="AB710" t="str">
            <v>NF2067. BLDG CUSTODIAL</v>
          </cell>
          <cell r="AC710" t="str">
            <v>NF206</v>
          </cell>
        </row>
        <row r="711">
          <cell r="H711">
            <v>5</v>
          </cell>
          <cell r="AB711" t="str">
            <v>NF2064. OPERATING EQUIP</v>
          </cell>
          <cell r="AC711" t="str">
            <v>NF206</v>
          </cell>
        </row>
        <row r="712">
          <cell r="H712">
            <v>5</v>
          </cell>
          <cell r="AB712" t="str">
            <v>NF2064. OPERATING EQUIP</v>
          </cell>
          <cell r="AC712" t="str">
            <v>NF206</v>
          </cell>
        </row>
        <row r="713">
          <cell r="H713">
            <v>5</v>
          </cell>
          <cell r="AB713" t="str">
            <v>NF2067. BLDG CUSTODIAL</v>
          </cell>
          <cell r="AC713" t="str">
            <v>NF206</v>
          </cell>
        </row>
        <row r="714">
          <cell r="H714">
            <v>5</v>
          </cell>
          <cell r="AB714" t="str">
            <v>NF2064. OPERATING EQUIP</v>
          </cell>
          <cell r="AC714" t="str">
            <v>NF206</v>
          </cell>
        </row>
        <row r="715">
          <cell r="H715">
            <v>5</v>
          </cell>
          <cell r="AB715" t="str">
            <v>NF2064. OPERATING EQUIP</v>
          </cell>
          <cell r="AC715" t="str">
            <v>NF206</v>
          </cell>
        </row>
        <row r="716">
          <cell r="H716">
            <v>4</v>
          </cell>
          <cell r="AB716" t="str">
            <v>NF2064. OPERATING EQUIP</v>
          </cell>
          <cell r="AC716" t="str">
            <v>NF206</v>
          </cell>
        </row>
        <row r="717">
          <cell r="H717">
            <v>3</v>
          </cell>
          <cell r="AB717" t="str">
            <v>NF2064. OPERATING EQUIP</v>
          </cell>
          <cell r="AC717" t="str">
            <v>NF206</v>
          </cell>
        </row>
        <row r="718">
          <cell r="H718">
            <v>3</v>
          </cell>
          <cell r="AB718" t="str">
            <v>NF2064. OPERATING EQUIP</v>
          </cell>
          <cell r="AC718" t="str">
            <v>NF206</v>
          </cell>
        </row>
        <row r="719">
          <cell r="H719">
            <v>2</v>
          </cell>
          <cell r="AB719" t="str">
            <v>NF2064. OPERATING EQUIP</v>
          </cell>
          <cell r="AC719" t="str">
            <v>NF206</v>
          </cell>
        </row>
        <row r="720">
          <cell r="H720">
            <v>2</v>
          </cell>
          <cell r="AB720" t="str">
            <v>NF2068. IT SYSTEMS</v>
          </cell>
          <cell r="AC720" t="str">
            <v>NF206</v>
          </cell>
        </row>
        <row r="721">
          <cell r="H721">
            <v>2</v>
          </cell>
          <cell r="AB721" t="str">
            <v>NF2064. OPERATING EQUIP</v>
          </cell>
          <cell r="AC721" t="str">
            <v>NF206</v>
          </cell>
        </row>
        <row r="722">
          <cell r="H722">
            <v>5457.1759259259252</v>
          </cell>
          <cell r="AB722" t="str">
            <v>YF2131. RENO RMS/CORR</v>
          </cell>
          <cell r="AC722" t="str">
            <v>YF213</v>
          </cell>
        </row>
        <row r="723">
          <cell r="H723">
            <v>1231.4814814814815</v>
          </cell>
          <cell r="AB723" t="str">
            <v>NF2136. REGULATORY</v>
          </cell>
          <cell r="AC723" t="str">
            <v>NF213</v>
          </cell>
        </row>
        <row r="724">
          <cell r="H724">
            <v>462.96296296296293</v>
          </cell>
          <cell r="AB724" t="str">
            <v>NF2136. REGULATORY</v>
          </cell>
          <cell r="AC724" t="str">
            <v>NF213</v>
          </cell>
        </row>
        <row r="725">
          <cell r="H725">
            <v>370.37037037037032</v>
          </cell>
          <cell r="AB725" t="str">
            <v>NF2132. RENO PUBLIC AREAS</v>
          </cell>
          <cell r="AC725" t="str">
            <v>NF213</v>
          </cell>
        </row>
        <row r="726">
          <cell r="H726">
            <v>325</v>
          </cell>
          <cell r="AB726" t="str">
            <v>YF2131. RENO RMS/CORR</v>
          </cell>
          <cell r="AC726" t="str">
            <v>YF213</v>
          </cell>
        </row>
        <row r="727">
          <cell r="H727">
            <v>316.66666666666663</v>
          </cell>
          <cell r="AB727" t="str">
            <v>NF2134. OPERATING EQUIP</v>
          </cell>
          <cell r="AC727" t="str">
            <v>NF213</v>
          </cell>
        </row>
        <row r="728">
          <cell r="H728">
            <v>277.77777777777777</v>
          </cell>
          <cell r="AB728" t="str">
            <v>NF2136. REGULATORY</v>
          </cell>
          <cell r="AC728" t="str">
            <v>NF213</v>
          </cell>
        </row>
        <row r="729">
          <cell r="H729">
            <v>259.25925925925924</v>
          </cell>
          <cell r="AB729" t="str">
            <v>NF2132. RENO PUBLIC AREAS</v>
          </cell>
          <cell r="AC729" t="str">
            <v>NF213</v>
          </cell>
        </row>
        <row r="730">
          <cell r="H730">
            <v>231.48148148148147</v>
          </cell>
          <cell r="AB730" t="str">
            <v>NF2136. REGULATORY</v>
          </cell>
          <cell r="AC730" t="str">
            <v>NF213</v>
          </cell>
        </row>
        <row r="731">
          <cell r="H731">
            <v>200</v>
          </cell>
          <cell r="AB731" t="str">
            <v>NF2138. IT SYSTEMS</v>
          </cell>
          <cell r="AC731" t="str">
            <v>NF213</v>
          </cell>
        </row>
        <row r="732">
          <cell r="H732">
            <v>162.03703703703701</v>
          </cell>
          <cell r="AB732" t="str">
            <v>NF2136. REGULATORY</v>
          </cell>
          <cell r="AC732" t="str">
            <v>NF213</v>
          </cell>
        </row>
        <row r="733">
          <cell r="H733">
            <v>162.03703703703701</v>
          </cell>
          <cell r="AB733" t="str">
            <v>NF2137. BLDG CUSTODIAL</v>
          </cell>
          <cell r="AC733" t="str">
            <v>NF213</v>
          </cell>
        </row>
        <row r="734">
          <cell r="H734">
            <v>148.14814814814815</v>
          </cell>
          <cell r="AB734" t="str">
            <v>NF2132. RENO PUBLIC AREAS</v>
          </cell>
          <cell r="AC734" t="str">
            <v>NF213</v>
          </cell>
        </row>
        <row r="735">
          <cell r="H735">
            <v>138.88888888888889</v>
          </cell>
          <cell r="AB735" t="str">
            <v>NF2136. REGULATORY</v>
          </cell>
          <cell r="AC735" t="str">
            <v>NF213</v>
          </cell>
        </row>
        <row r="736">
          <cell r="H736">
            <v>133.33333333333331</v>
          </cell>
          <cell r="AB736" t="str">
            <v>NF2131. RENO RMS/CORR</v>
          </cell>
          <cell r="AC736" t="str">
            <v>NF213</v>
          </cell>
        </row>
        <row r="737">
          <cell r="H737">
            <v>115.74074074074073</v>
          </cell>
          <cell r="AB737" t="str">
            <v>NF2137. BLDG CUSTODIAL</v>
          </cell>
          <cell r="AC737" t="str">
            <v>NF213</v>
          </cell>
        </row>
        <row r="738">
          <cell r="H738">
            <v>111.11111111111111</v>
          </cell>
          <cell r="AB738" t="str">
            <v>YF2131. RENO RMS/CORR</v>
          </cell>
          <cell r="AC738" t="str">
            <v>YF213</v>
          </cell>
        </row>
        <row r="739">
          <cell r="H739">
            <v>92.592592592592581</v>
          </cell>
          <cell r="AB739" t="str">
            <v>NF2136. REGULATORY</v>
          </cell>
          <cell r="AC739" t="str">
            <v>NF213</v>
          </cell>
        </row>
        <row r="740">
          <cell r="H740">
            <v>92.592592592592581</v>
          </cell>
          <cell r="AB740" t="str">
            <v>NF2133. RENO F&amp;B OUTLETS</v>
          </cell>
          <cell r="AC740" t="str">
            <v>NF213</v>
          </cell>
        </row>
        <row r="741">
          <cell r="H741">
            <v>90</v>
          </cell>
          <cell r="AB741" t="str">
            <v>NF2138. IT SYSTEMS</v>
          </cell>
          <cell r="AC741" t="str">
            <v>NF213</v>
          </cell>
        </row>
        <row r="742">
          <cell r="H742">
            <v>81.018518518518505</v>
          </cell>
          <cell r="AB742" t="str">
            <v>NF2132. RENO PUBLIC AREAS</v>
          </cell>
          <cell r="AC742" t="str">
            <v>NF213</v>
          </cell>
        </row>
        <row r="743">
          <cell r="H743">
            <v>70.555032925682042</v>
          </cell>
          <cell r="AB743" t="str">
            <v>NF2134. OPERATING EQUIP</v>
          </cell>
          <cell r="AC743" t="str">
            <v>NF213</v>
          </cell>
        </row>
        <row r="744">
          <cell r="H744">
            <v>70.555032925682042</v>
          </cell>
          <cell r="AB744" t="str">
            <v>NF2134. OPERATING EQUIP</v>
          </cell>
          <cell r="AC744" t="str">
            <v>NF213</v>
          </cell>
        </row>
        <row r="745">
          <cell r="H745">
            <v>69.444444444444443</v>
          </cell>
          <cell r="AB745" t="str">
            <v>NF2136. REGULATORY</v>
          </cell>
          <cell r="AC745" t="str">
            <v>NF213</v>
          </cell>
        </row>
        <row r="746">
          <cell r="H746">
            <v>69.444444444444443</v>
          </cell>
          <cell r="AB746" t="str">
            <v>NF2137. BLDG CUSTODIAL</v>
          </cell>
          <cell r="AC746" t="str">
            <v>NF213</v>
          </cell>
        </row>
        <row r="747">
          <cell r="H747">
            <v>69.444444444444443</v>
          </cell>
          <cell r="AB747" t="str">
            <v>NF2137. BLDG CUSTODIAL</v>
          </cell>
          <cell r="AC747" t="str">
            <v>NF213</v>
          </cell>
        </row>
        <row r="748">
          <cell r="H748">
            <v>65</v>
          </cell>
          <cell r="AB748" t="str">
            <v>NF2134. OPERATING EQUIP</v>
          </cell>
          <cell r="AC748" t="str">
            <v>NF213</v>
          </cell>
        </row>
        <row r="749">
          <cell r="H749">
            <v>55.555555555555557</v>
          </cell>
          <cell r="AB749" t="str">
            <v>NF2136. REGULATORY</v>
          </cell>
          <cell r="AC749" t="str">
            <v>NF213</v>
          </cell>
        </row>
        <row r="750">
          <cell r="H750">
            <v>47.036688617121357</v>
          </cell>
          <cell r="AB750" t="str">
            <v>NF2134. OPERATING EQUIP</v>
          </cell>
          <cell r="AC750" t="str">
            <v>NF213</v>
          </cell>
        </row>
        <row r="751">
          <cell r="H751">
            <v>46.296296296296291</v>
          </cell>
          <cell r="AB751" t="str">
            <v>NF2137. BLDG CUSTODIAL</v>
          </cell>
          <cell r="AC751" t="str">
            <v>NF213</v>
          </cell>
        </row>
        <row r="752">
          <cell r="H752">
            <v>46.296296296296291</v>
          </cell>
          <cell r="AB752" t="str">
            <v>NF2137. BLDG CUSTODIAL</v>
          </cell>
          <cell r="AC752" t="str">
            <v>NF213</v>
          </cell>
        </row>
        <row r="753">
          <cell r="H753">
            <v>46.296296296296291</v>
          </cell>
          <cell r="AB753" t="str">
            <v>NF2134. OPERATING EQUIP</v>
          </cell>
          <cell r="AC753" t="str">
            <v>NF213</v>
          </cell>
        </row>
        <row r="754">
          <cell r="H754">
            <v>46.296296296296291</v>
          </cell>
          <cell r="AB754" t="str">
            <v>NF2137. BLDG CUSTODIAL</v>
          </cell>
          <cell r="AC754" t="str">
            <v>NF213</v>
          </cell>
        </row>
        <row r="755">
          <cell r="H755">
            <v>46.296296296296291</v>
          </cell>
          <cell r="AB755" t="str">
            <v>NF2136. REGULATORY</v>
          </cell>
          <cell r="AC755" t="str">
            <v>NF213</v>
          </cell>
        </row>
        <row r="756">
          <cell r="H756">
            <v>46.296296296296291</v>
          </cell>
          <cell r="AB756" t="str">
            <v>NF2132. RENO PUBLIC AREAS</v>
          </cell>
          <cell r="AC756" t="str">
            <v>NF213</v>
          </cell>
        </row>
        <row r="757">
          <cell r="H757">
            <v>46.296296296296291</v>
          </cell>
          <cell r="AB757" t="str">
            <v>YF2134. OPERATING EQUIP</v>
          </cell>
          <cell r="AC757" t="str">
            <v>YF213</v>
          </cell>
        </row>
        <row r="758">
          <cell r="H758">
            <v>46.296296296296291</v>
          </cell>
          <cell r="AB758" t="str">
            <v>NF2134. OPERATING EQUIP</v>
          </cell>
          <cell r="AC758" t="str">
            <v>NF213</v>
          </cell>
        </row>
        <row r="759">
          <cell r="H759">
            <v>41.666666666666664</v>
          </cell>
          <cell r="AB759" t="str">
            <v>NF2134. OPERATING EQUIP</v>
          </cell>
          <cell r="AC759" t="str">
            <v>NF213</v>
          </cell>
        </row>
        <row r="760">
          <cell r="H760">
            <v>37.62935089369708</v>
          </cell>
          <cell r="AB760" t="str">
            <v>NF2134. OPERATING EQUIP</v>
          </cell>
          <cell r="AC760" t="str">
            <v>NF213</v>
          </cell>
        </row>
        <row r="761">
          <cell r="H761">
            <v>35</v>
          </cell>
          <cell r="AB761" t="str">
            <v>NF2138. IT SYSTEMS</v>
          </cell>
          <cell r="AC761" t="str">
            <v>NF213</v>
          </cell>
        </row>
        <row r="762">
          <cell r="H762">
            <v>32.407407407407405</v>
          </cell>
          <cell r="AB762" t="str">
            <v>NF2137. BLDG CUSTODIAL</v>
          </cell>
          <cell r="AC762" t="str">
            <v>NF213</v>
          </cell>
        </row>
        <row r="763">
          <cell r="H763">
            <v>32.407407407407405</v>
          </cell>
          <cell r="AB763" t="str">
            <v>NF2132. RENO PUBLIC AREAS</v>
          </cell>
          <cell r="AC763" t="str">
            <v>NF213</v>
          </cell>
        </row>
        <row r="764">
          <cell r="H764">
            <v>32.407407407407405</v>
          </cell>
          <cell r="AB764" t="str">
            <v>NF2134. OPERATING EQUIP</v>
          </cell>
          <cell r="AC764" t="str">
            <v>NF213</v>
          </cell>
        </row>
        <row r="765">
          <cell r="H765">
            <v>26.340545625587961</v>
          </cell>
          <cell r="AB765" t="str">
            <v>NF2134. OPERATING EQUIP</v>
          </cell>
          <cell r="AC765" t="str">
            <v>NF213</v>
          </cell>
        </row>
        <row r="766">
          <cell r="H766">
            <v>25</v>
          </cell>
          <cell r="AB766" t="str">
            <v>NF2138. IT SYSTEMS</v>
          </cell>
          <cell r="AC766" t="str">
            <v>NF213</v>
          </cell>
        </row>
        <row r="767">
          <cell r="H767">
            <v>23.518344308560678</v>
          </cell>
          <cell r="AB767" t="str">
            <v>NF2134. OPERATING EQUIP</v>
          </cell>
          <cell r="AC767" t="str">
            <v>NF213</v>
          </cell>
        </row>
        <row r="768">
          <cell r="H768">
            <v>23.148148148148145</v>
          </cell>
          <cell r="AB768" t="str">
            <v>NF2137. BLDG CUSTODIAL</v>
          </cell>
          <cell r="AC768" t="str">
            <v>NF213</v>
          </cell>
        </row>
        <row r="769">
          <cell r="H769">
            <v>23.148148148148145</v>
          </cell>
          <cell r="AB769" t="str">
            <v>NF2137. BLDG CUSTODIAL</v>
          </cell>
          <cell r="AC769" t="str">
            <v>NF213</v>
          </cell>
        </row>
        <row r="770">
          <cell r="H770">
            <v>23.148148148148145</v>
          </cell>
          <cell r="AB770" t="str">
            <v>NF2137. BLDG CUSTODIAL</v>
          </cell>
          <cell r="AC770" t="str">
            <v>NF213</v>
          </cell>
        </row>
        <row r="771">
          <cell r="H771">
            <v>23.148148148148145</v>
          </cell>
          <cell r="AB771" t="str">
            <v>NF2137. BLDG CUSTODIAL</v>
          </cell>
          <cell r="AC771" t="str">
            <v>NF213</v>
          </cell>
        </row>
        <row r="772">
          <cell r="H772">
            <v>23.148148148148145</v>
          </cell>
          <cell r="AB772" t="str">
            <v>NF2134. OPERATING EQUIP</v>
          </cell>
          <cell r="AC772" t="str">
            <v>NF213</v>
          </cell>
        </row>
        <row r="773">
          <cell r="H773">
            <v>23.148148148148145</v>
          </cell>
          <cell r="AB773" t="str">
            <v>NF2134. OPERATING EQUIP</v>
          </cell>
          <cell r="AC773" t="str">
            <v>NF213</v>
          </cell>
        </row>
        <row r="774">
          <cell r="H774">
            <v>23.148148148148145</v>
          </cell>
          <cell r="AB774" t="str">
            <v>NF2134. OPERATING EQUIP</v>
          </cell>
          <cell r="AC774" t="str">
            <v>NF213</v>
          </cell>
        </row>
        <row r="775">
          <cell r="H775">
            <v>23.148148148148145</v>
          </cell>
          <cell r="AB775" t="str">
            <v>NF2137. BLDG CUSTODIAL</v>
          </cell>
          <cell r="AC775" t="str">
            <v>NF213</v>
          </cell>
        </row>
        <row r="776">
          <cell r="H776">
            <v>20.833333333333332</v>
          </cell>
          <cell r="AB776" t="str">
            <v>NF2137. BLDG CUSTODIAL</v>
          </cell>
          <cell r="AC776" t="str">
            <v>NF213</v>
          </cell>
        </row>
        <row r="777">
          <cell r="H777">
            <v>20</v>
          </cell>
          <cell r="AB777" t="str">
            <v>NF2138. IT SYSTEMS</v>
          </cell>
          <cell r="AC777" t="str">
            <v>NF213</v>
          </cell>
        </row>
        <row r="778">
          <cell r="H778">
            <v>20</v>
          </cell>
          <cell r="AB778" t="str">
            <v>NF2138. IT SYSTEMS</v>
          </cell>
          <cell r="AC778" t="str">
            <v>NF213</v>
          </cell>
        </row>
        <row r="779">
          <cell r="H779">
            <v>18.518518518518519</v>
          </cell>
          <cell r="AB779" t="str">
            <v>NF2137. BLDG CUSTODIAL</v>
          </cell>
          <cell r="AC779" t="str">
            <v>NF213</v>
          </cell>
        </row>
        <row r="780">
          <cell r="H780">
            <v>15</v>
          </cell>
          <cell r="AB780" t="str">
            <v>NF2138. IT SYSTEMS</v>
          </cell>
          <cell r="AC780" t="str">
            <v>NF213</v>
          </cell>
        </row>
        <row r="781">
          <cell r="H781">
            <v>14.111006585136407</v>
          </cell>
          <cell r="AB781" t="str">
            <v>NF2134. OPERATING EQUIP</v>
          </cell>
          <cell r="AC781" t="str">
            <v>NF213</v>
          </cell>
        </row>
        <row r="782">
          <cell r="H782">
            <v>13.888888888888889</v>
          </cell>
          <cell r="AB782" t="str">
            <v>NF2134. OPERATING EQUIP</v>
          </cell>
          <cell r="AC782" t="str">
            <v>NF213</v>
          </cell>
        </row>
        <row r="783">
          <cell r="H783">
            <v>11.574074074074073</v>
          </cell>
          <cell r="AB783" t="str">
            <v>NF2134. OPERATING EQUIP</v>
          </cell>
          <cell r="AC783" t="str">
            <v>NF213</v>
          </cell>
        </row>
        <row r="784">
          <cell r="H784">
            <v>10</v>
          </cell>
          <cell r="AB784" t="str">
            <v>NF2138. IT SYSTEMS</v>
          </cell>
          <cell r="AC784" t="str">
            <v>NF213</v>
          </cell>
        </row>
        <row r="785">
          <cell r="H785">
            <v>10</v>
          </cell>
          <cell r="AB785" t="str">
            <v>NF2138. IT SYSTEMS</v>
          </cell>
          <cell r="AC785" t="str">
            <v>NF213</v>
          </cell>
        </row>
        <row r="786">
          <cell r="H786">
            <v>10</v>
          </cell>
          <cell r="AB786" t="str">
            <v>NF2138. IT SYSTEMS</v>
          </cell>
          <cell r="AC786" t="str">
            <v>NF213</v>
          </cell>
        </row>
        <row r="787">
          <cell r="H787">
            <v>9.2592592592592595</v>
          </cell>
          <cell r="AB787" t="str">
            <v>NF2134. OPERATING EQUIP</v>
          </cell>
          <cell r="AC787" t="str">
            <v>NF213</v>
          </cell>
        </row>
        <row r="788">
          <cell r="H788">
            <v>6.6666666666666661</v>
          </cell>
          <cell r="AB788" t="str">
            <v>NF2134. OPERATING EQUIP</v>
          </cell>
          <cell r="AC788" t="str">
            <v>NF213</v>
          </cell>
        </row>
        <row r="789">
          <cell r="H789">
            <v>165</v>
          </cell>
          <cell r="AB789" t="str">
            <v>YF2142. RENO PUBLIC AREAS</v>
          </cell>
          <cell r="AC789" t="str">
            <v>YF214</v>
          </cell>
        </row>
        <row r="790">
          <cell r="H790">
            <v>82.5</v>
          </cell>
          <cell r="AB790" t="str">
            <v>NF2141. RENO RMS/CORR</v>
          </cell>
          <cell r="AC790" t="str">
            <v>NF214</v>
          </cell>
        </row>
        <row r="791">
          <cell r="H791">
            <v>71</v>
          </cell>
          <cell r="AB791" t="str">
            <v>YF2142. RENO PUBLIC AREAS</v>
          </cell>
          <cell r="AC791" t="str">
            <v>YF214</v>
          </cell>
        </row>
        <row r="792">
          <cell r="H792">
            <v>65</v>
          </cell>
          <cell r="AB792" t="str">
            <v>NF2141. RENO RMS/CORR</v>
          </cell>
          <cell r="AC792" t="str">
            <v>NF214</v>
          </cell>
        </row>
        <row r="793">
          <cell r="H793">
            <v>47</v>
          </cell>
          <cell r="AB793" t="str">
            <v>YF2142. RENO PUBLIC AREAS</v>
          </cell>
          <cell r="AC793" t="str">
            <v>YF214</v>
          </cell>
        </row>
        <row r="794">
          <cell r="H794">
            <v>47</v>
          </cell>
          <cell r="AB794" t="str">
            <v>YF2142. RENO PUBLIC AREAS</v>
          </cell>
          <cell r="AC794" t="str">
            <v>YF214</v>
          </cell>
        </row>
        <row r="795">
          <cell r="H795">
            <v>35</v>
          </cell>
          <cell r="AB795" t="str">
            <v>NF2147. BLDG CUSTODIAL</v>
          </cell>
          <cell r="AC795" t="str">
            <v>NF214</v>
          </cell>
        </row>
        <row r="796">
          <cell r="H796">
            <v>30</v>
          </cell>
          <cell r="AB796" t="str">
            <v>NF2146. REGULATORY</v>
          </cell>
          <cell r="AC796" t="str">
            <v>NF214</v>
          </cell>
        </row>
        <row r="797">
          <cell r="H797">
            <v>19</v>
          </cell>
          <cell r="AB797" t="str">
            <v>YF2142. RENO PUBLIC AREAS</v>
          </cell>
          <cell r="AC797" t="str">
            <v>YF214</v>
          </cell>
        </row>
        <row r="798">
          <cell r="H798">
            <v>15</v>
          </cell>
          <cell r="AB798" t="str">
            <v>NF2147. BLDG CUSTODIAL</v>
          </cell>
          <cell r="AC798" t="str">
            <v>NF214</v>
          </cell>
        </row>
        <row r="799">
          <cell r="H799">
            <v>10.7</v>
          </cell>
          <cell r="AB799" t="str">
            <v>NF2144. OPERATING EQUIP</v>
          </cell>
          <cell r="AC799" t="str">
            <v>NF214</v>
          </cell>
        </row>
        <row r="800">
          <cell r="H800">
            <v>10</v>
          </cell>
          <cell r="AB800" t="str">
            <v>NF2146. REGULATORY</v>
          </cell>
          <cell r="AC800" t="str">
            <v>NF214</v>
          </cell>
        </row>
        <row r="801">
          <cell r="H801">
            <v>10</v>
          </cell>
          <cell r="AB801" t="str">
            <v>NF2148. IT SYSTEMS</v>
          </cell>
          <cell r="AC801" t="str">
            <v>NF214</v>
          </cell>
        </row>
        <row r="802">
          <cell r="H802">
            <v>10</v>
          </cell>
          <cell r="AB802" t="str">
            <v>NF2148. IT SYSTEMS</v>
          </cell>
          <cell r="AC802" t="str">
            <v>NF214</v>
          </cell>
        </row>
        <row r="803">
          <cell r="H803">
            <v>10</v>
          </cell>
          <cell r="AB803" t="str">
            <v>NF2148. IT SYSTEMS</v>
          </cell>
          <cell r="AC803" t="str">
            <v>NF214</v>
          </cell>
        </row>
        <row r="804">
          <cell r="H804">
            <v>10</v>
          </cell>
          <cell r="AB804" t="str">
            <v>NF2146. REGULATORY</v>
          </cell>
          <cell r="AC804" t="str">
            <v>NF214</v>
          </cell>
        </row>
        <row r="805">
          <cell r="H805">
            <v>10</v>
          </cell>
          <cell r="AB805" t="str">
            <v>NF2142. RENO PUBLIC AREAS</v>
          </cell>
          <cell r="AC805" t="str">
            <v>NF214</v>
          </cell>
        </row>
        <row r="806">
          <cell r="H806">
            <v>10</v>
          </cell>
          <cell r="AB806" t="str">
            <v>NF2148. IT SYSTEMS</v>
          </cell>
          <cell r="AC806" t="str">
            <v>NF214</v>
          </cell>
        </row>
        <row r="807">
          <cell r="H807">
            <v>10</v>
          </cell>
          <cell r="AB807" t="str">
            <v>NF2147. BLDG CUSTODIAL</v>
          </cell>
          <cell r="AC807" t="str">
            <v>NF214</v>
          </cell>
        </row>
        <row r="808">
          <cell r="H808">
            <v>10</v>
          </cell>
          <cell r="AB808" t="str">
            <v>NF2147. BLDG CUSTODIAL</v>
          </cell>
          <cell r="AC808" t="str">
            <v>NF214</v>
          </cell>
        </row>
        <row r="809">
          <cell r="H809">
            <v>10</v>
          </cell>
          <cell r="AB809" t="str">
            <v>NF2144. OPERATING EQUIP</v>
          </cell>
          <cell r="AC809" t="str">
            <v>NF214</v>
          </cell>
        </row>
        <row r="810">
          <cell r="H810">
            <v>10</v>
          </cell>
          <cell r="AB810" t="str">
            <v>NF2148. IT SYSTEMS</v>
          </cell>
          <cell r="AC810" t="str">
            <v>NF214</v>
          </cell>
        </row>
        <row r="811">
          <cell r="H811">
            <v>10</v>
          </cell>
          <cell r="AB811" t="str">
            <v>NF2147. BLDG CUSTODIAL</v>
          </cell>
          <cell r="AC811" t="str">
            <v>NF214</v>
          </cell>
        </row>
        <row r="812">
          <cell r="H812">
            <v>7</v>
          </cell>
          <cell r="AB812" t="str">
            <v>NF2141. RENO RMS/CORR</v>
          </cell>
          <cell r="AC812" t="str">
            <v>NF214</v>
          </cell>
        </row>
        <row r="813">
          <cell r="H813">
            <v>5</v>
          </cell>
          <cell r="AB813" t="str">
            <v>NF2148. IT SYSTEMS</v>
          </cell>
          <cell r="AC813" t="str">
            <v>NF214</v>
          </cell>
        </row>
        <row r="814">
          <cell r="H814">
            <v>5</v>
          </cell>
          <cell r="AB814" t="str">
            <v>NF2148. IT SYSTEMS</v>
          </cell>
          <cell r="AC814" t="str">
            <v>NF214</v>
          </cell>
        </row>
        <row r="815">
          <cell r="H815">
            <v>5</v>
          </cell>
          <cell r="AB815" t="str">
            <v>NF2144. OPERATING EQUIP</v>
          </cell>
          <cell r="AC815" t="str">
            <v>NF214</v>
          </cell>
        </row>
        <row r="816">
          <cell r="H816">
            <v>5</v>
          </cell>
          <cell r="AB816" t="str">
            <v>NF2147. BLDG CUSTODIAL</v>
          </cell>
          <cell r="AC816" t="str">
            <v>NF214</v>
          </cell>
        </row>
        <row r="817">
          <cell r="H817">
            <v>5</v>
          </cell>
          <cell r="AB817" t="str">
            <v>NF2148. IT SYSTEMS</v>
          </cell>
          <cell r="AC817" t="str">
            <v>NF214</v>
          </cell>
        </row>
        <row r="818">
          <cell r="H818">
            <v>3</v>
          </cell>
          <cell r="AB818" t="str">
            <v>NF2144. OPERATING EQUIP</v>
          </cell>
          <cell r="AC818" t="str">
            <v>NF214</v>
          </cell>
        </row>
        <row r="819">
          <cell r="H819">
            <v>3</v>
          </cell>
          <cell r="AB819" t="str">
            <v>NF2144. OPERATING EQUIP</v>
          </cell>
          <cell r="AC819" t="str">
            <v>NF214</v>
          </cell>
        </row>
        <row r="820">
          <cell r="H820">
            <v>2</v>
          </cell>
          <cell r="AB820" t="str">
            <v>NF2144. OPERATING EQUIP</v>
          </cell>
          <cell r="AC820" t="str">
            <v>NF214</v>
          </cell>
        </row>
        <row r="821">
          <cell r="H821">
            <v>1.25</v>
          </cell>
          <cell r="AB821" t="str">
            <v>NF2144. OPERATING EQUIP</v>
          </cell>
          <cell r="AC821" t="str">
            <v>NF214</v>
          </cell>
        </row>
        <row r="822">
          <cell r="H822">
            <v>2398.9</v>
          </cell>
          <cell r="AB822" t="str">
            <v>YF2151. RENO RMS/CORR</v>
          </cell>
          <cell r="AC822" t="str">
            <v>YF215</v>
          </cell>
        </row>
        <row r="823">
          <cell r="H823">
            <v>1576.5329999999999</v>
          </cell>
          <cell r="AB823" t="str">
            <v>YF2153. RENO F&amp;B OUTLETS</v>
          </cell>
          <cell r="AC823" t="str">
            <v>YF215</v>
          </cell>
        </row>
        <row r="824">
          <cell r="H824">
            <v>1060.8612000000001</v>
          </cell>
          <cell r="AB824" t="str">
            <v>YF2152. RENO PUBLIC AREAS</v>
          </cell>
          <cell r="AC824" t="str">
            <v>YF215</v>
          </cell>
        </row>
        <row r="825">
          <cell r="H825">
            <v>86.367399999999989</v>
          </cell>
          <cell r="AB825" t="str">
            <v>YF2152. RENO PUBLIC AREAS</v>
          </cell>
          <cell r="AC825" t="str">
            <v>YF215</v>
          </cell>
        </row>
        <row r="826">
          <cell r="H826">
            <v>60</v>
          </cell>
          <cell r="AB826" t="str">
            <v>NF2158. IT SYSTEMS</v>
          </cell>
          <cell r="AC826" t="str">
            <v>NF215</v>
          </cell>
        </row>
        <row r="827">
          <cell r="H827">
            <v>53</v>
          </cell>
          <cell r="AB827" t="str">
            <v>NF2154. OPERATING EQUIP</v>
          </cell>
          <cell r="AC827" t="str">
            <v>NF215</v>
          </cell>
        </row>
        <row r="828">
          <cell r="H828">
            <v>35.1</v>
          </cell>
          <cell r="AB828" t="str">
            <v>NF2154. OPERATING EQUIP</v>
          </cell>
          <cell r="AC828" t="str">
            <v>NF215</v>
          </cell>
        </row>
        <row r="829">
          <cell r="H829">
            <v>30</v>
          </cell>
          <cell r="AB829" t="str">
            <v>NF2158. IT SYSTEMS</v>
          </cell>
          <cell r="AC829" t="str">
            <v>NF215</v>
          </cell>
        </row>
        <row r="830">
          <cell r="H830">
            <v>30</v>
          </cell>
          <cell r="AB830" t="str">
            <v>NF2158. IT SYSTEMS</v>
          </cell>
          <cell r="AC830" t="str">
            <v>NF215</v>
          </cell>
        </row>
        <row r="831">
          <cell r="H831">
            <v>29.8</v>
          </cell>
          <cell r="AB831" t="str">
            <v>NF2156. REGULATORY</v>
          </cell>
          <cell r="AC831" t="str">
            <v>NF215</v>
          </cell>
        </row>
        <row r="832">
          <cell r="H832">
            <v>15</v>
          </cell>
          <cell r="AB832" t="str">
            <v>NF2154. OPERATING EQUIP</v>
          </cell>
          <cell r="AC832" t="str">
            <v>NF215</v>
          </cell>
        </row>
        <row r="833">
          <cell r="H833">
            <v>10</v>
          </cell>
          <cell r="AB833" t="str">
            <v>NF2158. IT SYSTEMS</v>
          </cell>
          <cell r="AC833" t="str">
            <v>NF215</v>
          </cell>
        </row>
        <row r="834">
          <cell r="H834">
            <v>2000</v>
          </cell>
          <cell r="AB834" t="str">
            <v>NF2165. BRAND STANDARDS</v>
          </cell>
          <cell r="AC834" t="str">
            <v>NF216</v>
          </cell>
        </row>
        <row r="835">
          <cell r="H835">
            <v>470</v>
          </cell>
          <cell r="AB835" t="str">
            <v>NF2167. BLDG CUSTODIAL</v>
          </cell>
          <cell r="AC835" t="str">
            <v>NF216</v>
          </cell>
        </row>
        <row r="836">
          <cell r="H836">
            <v>152.5</v>
          </cell>
          <cell r="AB836" t="str">
            <v>NF2161. RENO RMS/CORR</v>
          </cell>
          <cell r="AC836" t="str">
            <v>NF216</v>
          </cell>
        </row>
        <row r="837">
          <cell r="H837">
            <v>100</v>
          </cell>
          <cell r="AB837" t="str">
            <v>NF2162. RENO PUBLIC AREAS</v>
          </cell>
          <cell r="AC837" t="str">
            <v>NF216</v>
          </cell>
        </row>
        <row r="838">
          <cell r="H838">
            <v>60</v>
          </cell>
          <cell r="AB838" t="str">
            <v>NF2162. RENO PUBLIC AREAS</v>
          </cell>
          <cell r="AC838" t="str">
            <v>NF216</v>
          </cell>
        </row>
        <row r="839">
          <cell r="H839">
            <v>50</v>
          </cell>
          <cell r="AB839" t="str">
            <v>NF2164. OPERATING EQUIP</v>
          </cell>
          <cell r="AC839" t="str">
            <v>NF216</v>
          </cell>
        </row>
        <row r="840">
          <cell r="H840">
            <v>50</v>
          </cell>
          <cell r="AB840" t="str">
            <v>NF2167. BLDG CUSTODIAL</v>
          </cell>
          <cell r="AC840" t="str">
            <v>NF216</v>
          </cell>
        </row>
        <row r="841">
          <cell r="H841">
            <v>40</v>
          </cell>
          <cell r="AB841" t="str">
            <v>NF2168. IT SYSTEMS</v>
          </cell>
          <cell r="AC841" t="str">
            <v>NF216</v>
          </cell>
        </row>
        <row r="842">
          <cell r="H842">
            <v>40</v>
          </cell>
          <cell r="AB842" t="str">
            <v>NF2163. RENO F&amp;B OUTLETS</v>
          </cell>
          <cell r="AC842" t="str">
            <v>NF216</v>
          </cell>
        </row>
        <row r="843">
          <cell r="H843">
            <v>30.7</v>
          </cell>
          <cell r="AB843" t="str">
            <v>NF2164. OPERATING EQUIP</v>
          </cell>
          <cell r="AC843" t="str">
            <v>NF216</v>
          </cell>
        </row>
        <row r="844">
          <cell r="H844">
            <v>30</v>
          </cell>
          <cell r="AB844" t="str">
            <v>NF2164. OPERATING EQUIP</v>
          </cell>
          <cell r="AC844" t="str">
            <v>NF216</v>
          </cell>
        </row>
        <row r="845">
          <cell r="H845">
            <v>30</v>
          </cell>
          <cell r="AB845" t="str">
            <v>NF2168. IT SYSTEMS</v>
          </cell>
          <cell r="AC845" t="str">
            <v>NF216</v>
          </cell>
        </row>
        <row r="846">
          <cell r="H846">
            <v>30</v>
          </cell>
          <cell r="AB846" t="str">
            <v>NF2168. IT SYSTEMS</v>
          </cell>
          <cell r="AC846" t="str">
            <v>NF216</v>
          </cell>
        </row>
        <row r="847">
          <cell r="H847">
            <v>25</v>
          </cell>
          <cell r="AB847" t="str">
            <v>NF2166. REGULATORY</v>
          </cell>
          <cell r="AC847" t="str">
            <v>NF216</v>
          </cell>
        </row>
        <row r="848">
          <cell r="H848">
            <v>20</v>
          </cell>
          <cell r="AB848" t="str">
            <v>NF2164. OPERATING EQUIP</v>
          </cell>
          <cell r="AC848" t="str">
            <v>NF216</v>
          </cell>
        </row>
        <row r="849">
          <cell r="H849">
            <v>5</v>
          </cell>
          <cell r="AB849" t="str">
            <v>NF2166. REGULATORY</v>
          </cell>
          <cell r="AC849" t="str">
            <v>NF216</v>
          </cell>
        </row>
        <row r="850">
          <cell r="H850">
            <v>2</v>
          </cell>
          <cell r="AB850" t="str">
            <v>NF2168. IT SYSTEMS</v>
          </cell>
          <cell r="AC850" t="str">
            <v>NF216</v>
          </cell>
        </row>
        <row r="851">
          <cell r="H851">
            <v>28.8</v>
          </cell>
          <cell r="AB851" t="str">
            <v>NF2178. IT SYSTEMS</v>
          </cell>
          <cell r="AC851" t="str">
            <v>NF217</v>
          </cell>
        </row>
        <row r="852">
          <cell r="H852">
            <v>28.8</v>
          </cell>
          <cell r="AB852" t="str">
            <v>NF2178. IT SYSTEMS</v>
          </cell>
          <cell r="AC852" t="str">
            <v>NF217</v>
          </cell>
        </row>
        <row r="853">
          <cell r="H853">
            <v>19.2</v>
          </cell>
          <cell r="AB853" t="str">
            <v>NF2177. BLDG CUSTODIAL</v>
          </cell>
          <cell r="AC853" t="str">
            <v>NF217</v>
          </cell>
        </row>
        <row r="854">
          <cell r="H854">
            <v>13</v>
          </cell>
          <cell r="AB854" t="str">
            <v>NF2174. OPERATING EQUIP</v>
          </cell>
          <cell r="AC854" t="str">
            <v>NF217</v>
          </cell>
        </row>
        <row r="855">
          <cell r="H855">
            <v>11</v>
          </cell>
          <cell r="AB855" t="str">
            <v>NF2177. BLDG CUSTODIAL</v>
          </cell>
          <cell r="AC855" t="str">
            <v>NF217</v>
          </cell>
        </row>
        <row r="856">
          <cell r="H856">
            <v>10</v>
          </cell>
          <cell r="AB856" t="str">
            <v>NF2176. REGULATORY</v>
          </cell>
          <cell r="AC856" t="str">
            <v>NF217</v>
          </cell>
        </row>
        <row r="857">
          <cell r="H857">
            <v>9.6999999999999993</v>
          </cell>
          <cell r="AB857" t="str">
            <v>NF2178. IT SYSTEMS</v>
          </cell>
          <cell r="AC857" t="str">
            <v>NF217</v>
          </cell>
        </row>
        <row r="858">
          <cell r="H858">
            <v>9.6999999999999993</v>
          </cell>
          <cell r="AB858" t="str">
            <v>NF2178. IT SYSTEMS</v>
          </cell>
          <cell r="AC858" t="str">
            <v>NF217</v>
          </cell>
        </row>
        <row r="859">
          <cell r="H859">
            <v>8</v>
          </cell>
          <cell r="AB859" t="str">
            <v>NF2174. OPERATING EQUIP</v>
          </cell>
          <cell r="AC859" t="str">
            <v>NF217</v>
          </cell>
        </row>
        <row r="860">
          <cell r="H860">
            <v>7.38</v>
          </cell>
          <cell r="AB860" t="str">
            <v>NF2174. OPERATING EQUIP</v>
          </cell>
          <cell r="AC860" t="str">
            <v>NF217</v>
          </cell>
        </row>
        <row r="861">
          <cell r="H861">
            <v>7.2</v>
          </cell>
          <cell r="AB861" t="str">
            <v>NF2178. IT SYSTEMS</v>
          </cell>
          <cell r="AC861" t="str">
            <v>NF217</v>
          </cell>
        </row>
        <row r="862">
          <cell r="H862">
            <v>4.7</v>
          </cell>
          <cell r="AB862" t="str">
            <v>NF2172. RENO PUBLIC AREAS</v>
          </cell>
          <cell r="AC862" t="str">
            <v>NF217</v>
          </cell>
        </row>
        <row r="863">
          <cell r="H863">
            <v>4.5999999999999996</v>
          </cell>
          <cell r="AB863" t="str">
            <v>NF2177. BLDG CUSTODIAL</v>
          </cell>
          <cell r="AC863" t="str">
            <v>NF217</v>
          </cell>
        </row>
        <row r="864">
          <cell r="H864">
            <v>4.4000000000000004</v>
          </cell>
          <cell r="AB864" t="str">
            <v>NF2174. OPERATING EQUIP</v>
          </cell>
          <cell r="AC864" t="str">
            <v>NF217</v>
          </cell>
        </row>
        <row r="865">
          <cell r="H865">
            <v>3.3</v>
          </cell>
          <cell r="AB865" t="str">
            <v>NF2174. OPERATING EQUIP</v>
          </cell>
          <cell r="AC865" t="str">
            <v>NF217</v>
          </cell>
        </row>
        <row r="866">
          <cell r="H866">
            <v>3.1</v>
          </cell>
          <cell r="AB866" t="str">
            <v>NF2178. IT SYSTEMS</v>
          </cell>
          <cell r="AC866" t="str">
            <v>NF217</v>
          </cell>
        </row>
        <row r="867">
          <cell r="H867">
            <v>2.46</v>
          </cell>
          <cell r="AB867" t="str">
            <v>NF2174. OPERATING EQUIP</v>
          </cell>
          <cell r="AC867" t="str">
            <v>NF217</v>
          </cell>
        </row>
        <row r="868">
          <cell r="H868">
            <v>460.2</v>
          </cell>
          <cell r="AB868" t="str">
            <v>NF2181. RENO RMS/CORR</v>
          </cell>
          <cell r="AC868" t="str">
            <v>NF218</v>
          </cell>
        </row>
        <row r="869">
          <cell r="H869">
            <v>193.54822202956987</v>
          </cell>
          <cell r="AB869" t="str">
            <v>NF2187. BLDG CUSTODIAL</v>
          </cell>
          <cell r="AC869" t="str">
            <v>NF218</v>
          </cell>
        </row>
        <row r="870">
          <cell r="H870">
            <v>183</v>
          </cell>
          <cell r="AB870" t="str">
            <v>NF2181. RENO RMS/CORR</v>
          </cell>
          <cell r="AC870" t="str">
            <v>NF218</v>
          </cell>
        </row>
        <row r="871">
          <cell r="H871">
            <v>172.274</v>
          </cell>
          <cell r="AB871" t="str">
            <v>NF2185. BRAND STANDARDS</v>
          </cell>
          <cell r="AC871" t="str">
            <v>NF218</v>
          </cell>
        </row>
        <row r="872">
          <cell r="H872">
            <v>150.53805174731181</v>
          </cell>
          <cell r="AB872" t="str">
            <v>NF2187. BLDG CUSTODIAL</v>
          </cell>
          <cell r="AC872" t="str">
            <v>NF218</v>
          </cell>
        </row>
        <row r="873">
          <cell r="H873">
            <v>141.45174193548385</v>
          </cell>
          <cell r="AB873" t="str">
            <v>NF2188. IT SYSTEMS</v>
          </cell>
          <cell r="AC873" t="str">
            <v>NF218</v>
          </cell>
        </row>
        <row r="874">
          <cell r="H874">
            <v>134.40862395161292</v>
          </cell>
          <cell r="AB874" t="str">
            <v>NF2186. REGULATORY</v>
          </cell>
          <cell r="AC874" t="str">
            <v>NF218</v>
          </cell>
        </row>
        <row r="875">
          <cell r="H875">
            <v>103.75</v>
          </cell>
          <cell r="AB875" t="str">
            <v>NF2183. RENO F&amp;B OUTLETS</v>
          </cell>
          <cell r="AC875" t="str">
            <v>NF218</v>
          </cell>
        </row>
        <row r="876">
          <cell r="H876">
            <v>88.802999999999997</v>
          </cell>
          <cell r="AB876" t="str">
            <v>NF2182. RENO PUBLIC AREAS</v>
          </cell>
          <cell r="AC876" t="str">
            <v>NF218</v>
          </cell>
        </row>
        <row r="877">
          <cell r="H877">
            <v>80.849999999999994</v>
          </cell>
          <cell r="AB877" t="str">
            <v>NF2183. RENO F&amp;B OUTLETS</v>
          </cell>
          <cell r="AC877" t="str">
            <v>NF218</v>
          </cell>
        </row>
        <row r="878">
          <cell r="H878">
            <v>71.70817473118278</v>
          </cell>
          <cell r="AB878" t="str">
            <v>NF2188. IT SYSTEMS</v>
          </cell>
          <cell r="AC878" t="str">
            <v>NF218</v>
          </cell>
        </row>
        <row r="879">
          <cell r="H879">
            <v>69.892877376344089</v>
          </cell>
          <cell r="AB879" t="str">
            <v>NF2182. RENO PUBLIC AREAS</v>
          </cell>
          <cell r="AC879" t="str">
            <v>NF218</v>
          </cell>
        </row>
        <row r="880">
          <cell r="H880">
            <v>65.099999999999994</v>
          </cell>
          <cell r="AB880" t="str">
            <v>NF2181. RENO RMS/CORR</v>
          </cell>
          <cell r="AC880" t="str">
            <v>NF218</v>
          </cell>
        </row>
        <row r="881">
          <cell r="H881">
            <v>64.515746575268821</v>
          </cell>
          <cell r="AB881" t="str">
            <v>NF2186. REGULATORY</v>
          </cell>
          <cell r="AC881" t="str">
            <v>NF218</v>
          </cell>
        </row>
        <row r="882">
          <cell r="H882">
            <v>53.763449580645158</v>
          </cell>
          <cell r="AB882" t="str">
            <v>NF2184. OPERATING EQUIP</v>
          </cell>
          <cell r="AC882" t="str">
            <v>NF218</v>
          </cell>
        </row>
        <row r="883">
          <cell r="H883">
            <v>51.075000000000003</v>
          </cell>
          <cell r="AB883" t="str">
            <v>NF2185. BRAND STANDARDS</v>
          </cell>
          <cell r="AC883" t="str">
            <v>NF218</v>
          </cell>
        </row>
        <row r="884">
          <cell r="H884">
            <v>48.386318779569891</v>
          </cell>
          <cell r="AB884" t="str">
            <v>NF2187. BLDG CUSTODIAL</v>
          </cell>
          <cell r="AC884" t="str">
            <v>NF218</v>
          </cell>
        </row>
        <row r="885">
          <cell r="H885">
            <v>48.132884408602152</v>
          </cell>
          <cell r="AB885" t="str">
            <v>NF2188. IT SYSTEMS</v>
          </cell>
          <cell r="AC885" t="str">
            <v>NF218</v>
          </cell>
        </row>
        <row r="886">
          <cell r="H886">
            <v>46.5</v>
          </cell>
          <cell r="AB886" t="str">
            <v>NF2184. OPERATING EQUIP</v>
          </cell>
          <cell r="AC886" t="str">
            <v>NF218</v>
          </cell>
        </row>
        <row r="887">
          <cell r="H887">
            <v>43.010170282258066</v>
          </cell>
          <cell r="AB887" t="str">
            <v>NF2187. BLDG CUSTODIAL</v>
          </cell>
          <cell r="AC887" t="str">
            <v>NF218</v>
          </cell>
        </row>
        <row r="888">
          <cell r="H888">
            <v>37.634021784946235</v>
          </cell>
          <cell r="AB888" t="str">
            <v>NF2186. REGULATORY</v>
          </cell>
          <cell r="AC888" t="str">
            <v>NF218</v>
          </cell>
        </row>
        <row r="889">
          <cell r="H889">
            <v>37.634021784946235</v>
          </cell>
          <cell r="AB889" t="str">
            <v>NF2185. BRAND STANDARDS</v>
          </cell>
          <cell r="AC889" t="str">
            <v>NF218</v>
          </cell>
        </row>
        <row r="890">
          <cell r="H890">
            <v>32.257873287634411</v>
          </cell>
          <cell r="AB890" t="str">
            <v>NF2187. BLDG CUSTODIAL</v>
          </cell>
          <cell r="AC890" t="str">
            <v>NF218</v>
          </cell>
        </row>
        <row r="891">
          <cell r="H891">
            <v>26.881724790322579</v>
          </cell>
          <cell r="AB891" t="str">
            <v>NF2187. BLDG CUSTODIAL</v>
          </cell>
          <cell r="AC891" t="str">
            <v>NF218</v>
          </cell>
        </row>
        <row r="892">
          <cell r="H892">
            <v>26.881724790322579</v>
          </cell>
          <cell r="AB892" t="str">
            <v>NF2186. REGULATORY</v>
          </cell>
          <cell r="AC892" t="str">
            <v>NF218</v>
          </cell>
        </row>
        <row r="893">
          <cell r="H893">
            <v>26.881724790322579</v>
          </cell>
          <cell r="AB893" t="str">
            <v>NF2185. BRAND STANDARDS</v>
          </cell>
          <cell r="AC893" t="str">
            <v>NF218</v>
          </cell>
        </row>
        <row r="894">
          <cell r="H894">
            <v>26.881724790322579</v>
          </cell>
          <cell r="AB894" t="str">
            <v>NF2183. RENO F&amp;B OUTLETS</v>
          </cell>
          <cell r="AC894" t="str">
            <v>NF218</v>
          </cell>
        </row>
        <row r="895">
          <cell r="H895">
            <v>26.881724790322579</v>
          </cell>
          <cell r="AB895" t="str">
            <v>NF2187. BLDG CUSTODIAL</v>
          </cell>
          <cell r="AC895" t="str">
            <v>NF218</v>
          </cell>
        </row>
        <row r="896">
          <cell r="H896">
            <v>21.505576293010751</v>
          </cell>
          <cell r="AB896" t="str">
            <v>NF2185. BRAND STANDARDS</v>
          </cell>
          <cell r="AC896" t="str">
            <v>NF218</v>
          </cell>
        </row>
        <row r="897">
          <cell r="H897">
            <v>21.505576293010751</v>
          </cell>
          <cell r="AB897" t="str">
            <v>NF2187. BLDG CUSTODIAL</v>
          </cell>
          <cell r="AC897" t="str">
            <v>NF218</v>
          </cell>
        </row>
        <row r="898">
          <cell r="H898">
            <v>16.129427795698923</v>
          </cell>
          <cell r="AB898" t="str">
            <v>NF2185. BRAND STANDARDS</v>
          </cell>
          <cell r="AC898" t="str">
            <v>NF218</v>
          </cell>
        </row>
        <row r="899">
          <cell r="H899">
            <v>11.827919615591398</v>
          </cell>
          <cell r="AB899" t="str">
            <v>NF2187. BLDG CUSTODIAL</v>
          </cell>
          <cell r="AC899" t="str">
            <v>NF218</v>
          </cell>
        </row>
        <row r="900">
          <cell r="H900">
            <v>10.752296994623656</v>
          </cell>
          <cell r="AB900" t="str">
            <v>NF2182. RENO PUBLIC AREAS</v>
          </cell>
          <cell r="AC900" t="str">
            <v>NF218</v>
          </cell>
        </row>
        <row r="901">
          <cell r="H901">
            <v>8.6020340564516111</v>
          </cell>
          <cell r="AB901" t="str">
            <v>NF2184. OPERATING EQUIP</v>
          </cell>
          <cell r="AC901" t="str">
            <v>NF218</v>
          </cell>
        </row>
        <row r="902">
          <cell r="H902">
            <v>8.0647138978494617</v>
          </cell>
          <cell r="AB902" t="str">
            <v>NF2184. OPERATING EQUIP</v>
          </cell>
          <cell r="AC902" t="str">
            <v>NF218</v>
          </cell>
        </row>
        <row r="903">
          <cell r="H903">
            <v>5.3761484973118279</v>
          </cell>
          <cell r="AB903" t="str">
            <v>NF2184. OPERATING EQUIP</v>
          </cell>
          <cell r="AC903" t="str">
            <v>NF218</v>
          </cell>
        </row>
        <row r="904">
          <cell r="H904">
            <v>5.3761484973118279</v>
          </cell>
          <cell r="AB904" t="str">
            <v>NF2181. RENO RMS/CORR</v>
          </cell>
          <cell r="AC904" t="str">
            <v>NF218</v>
          </cell>
        </row>
        <row r="905">
          <cell r="H905">
            <v>5.3761484973118279</v>
          </cell>
          <cell r="AB905" t="str">
            <v>NF2184. OPERATING EQUIP</v>
          </cell>
          <cell r="AC905" t="str">
            <v>NF218</v>
          </cell>
        </row>
        <row r="906">
          <cell r="H906">
            <v>5.3761484973118279</v>
          </cell>
          <cell r="AB906" t="str">
            <v>NF2184. OPERATING EQUIP</v>
          </cell>
          <cell r="AC906" t="str">
            <v>NF218</v>
          </cell>
        </row>
        <row r="907">
          <cell r="H907">
            <v>5.3761484973118279</v>
          </cell>
          <cell r="AB907" t="str">
            <v>NF2184. OPERATING EQUIP</v>
          </cell>
          <cell r="AC907" t="str">
            <v>NF218</v>
          </cell>
        </row>
        <row r="908">
          <cell r="H908">
            <v>5.3761484973118279</v>
          </cell>
          <cell r="AB908" t="str">
            <v>NF2184. OPERATING EQUIP</v>
          </cell>
          <cell r="AC908" t="str">
            <v>NF218</v>
          </cell>
        </row>
        <row r="909">
          <cell r="H909">
            <v>5.3761484973118279</v>
          </cell>
          <cell r="AB909" t="str">
            <v>NF2187. BLDG CUSTODIAL</v>
          </cell>
          <cell r="AC909" t="str">
            <v>NF218</v>
          </cell>
        </row>
        <row r="910">
          <cell r="H910">
            <v>5</v>
          </cell>
          <cell r="AB910" t="str">
            <v>NF2186. REGULATORY</v>
          </cell>
          <cell r="AC910" t="str">
            <v>NF218</v>
          </cell>
        </row>
        <row r="911">
          <cell r="H911">
            <v>2.6885654005376343</v>
          </cell>
          <cell r="AB911" t="str">
            <v>NF2185. BRAND STANDARDS</v>
          </cell>
          <cell r="AC911" t="str">
            <v>NF218</v>
          </cell>
        </row>
        <row r="912">
          <cell r="H912">
            <v>323</v>
          </cell>
          <cell r="AB912" t="str">
            <v>NF2198. IT SYSTEMS</v>
          </cell>
          <cell r="AC912" t="str">
            <v>NF219</v>
          </cell>
        </row>
        <row r="913">
          <cell r="H913">
            <v>192</v>
          </cell>
          <cell r="AB913" t="str">
            <v>NF2194. OPERATING EQUIP</v>
          </cell>
          <cell r="AC913" t="str">
            <v>NF219</v>
          </cell>
        </row>
        <row r="914">
          <cell r="H914">
            <v>73</v>
          </cell>
          <cell r="AB914" t="str">
            <v>NF2194. OPERATING EQUIP</v>
          </cell>
          <cell r="AC914" t="str">
            <v>NF219</v>
          </cell>
        </row>
        <row r="915">
          <cell r="H915">
            <v>60</v>
          </cell>
          <cell r="AB915" t="str">
            <v>NF2196. REGULATORY</v>
          </cell>
          <cell r="AC915" t="str">
            <v>NF219</v>
          </cell>
        </row>
        <row r="916">
          <cell r="H916">
            <v>59.616</v>
          </cell>
          <cell r="AB916" t="str">
            <v>NF2195. BRAND STANDARDS</v>
          </cell>
          <cell r="AC916" t="str">
            <v>NF219</v>
          </cell>
        </row>
        <row r="917">
          <cell r="H917">
            <v>45</v>
          </cell>
          <cell r="AB917" t="str">
            <v>NF2198. IT SYSTEMS</v>
          </cell>
          <cell r="AC917" t="str">
            <v>NF219</v>
          </cell>
        </row>
        <row r="918">
          <cell r="H918">
            <v>35</v>
          </cell>
          <cell r="AB918" t="str">
            <v>NF2198. IT SYSTEMS</v>
          </cell>
          <cell r="AC918" t="str">
            <v>NF219</v>
          </cell>
        </row>
        <row r="919">
          <cell r="H919">
            <v>30</v>
          </cell>
          <cell r="AB919" t="str">
            <v>NF2197. BLDG CUSTODIAL</v>
          </cell>
          <cell r="AC919" t="str">
            <v>NF219</v>
          </cell>
        </row>
        <row r="920">
          <cell r="H920">
            <v>30</v>
          </cell>
          <cell r="AB920" t="str">
            <v>NF2198. IT SYSTEMS</v>
          </cell>
          <cell r="AC920" t="str">
            <v>NF219</v>
          </cell>
        </row>
        <row r="921">
          <cell r="H921">
            <v>25</v>
          </cell>
          <cell r="AB921" t="str">
            <v>NF2196. REGULATORY</v>
          </cell>
          <cell r="AC921" t="str">
            <v>NF219</v>
          </cell>
        </row>
        <row r="922">
          <cell r="H922">
            <v>23.6</v>
          </cell>
          <cell r="AB922" t="str">
            <v>NF2198. IT SYSTEMS</v>
          </cell>
          <cell r="AC922" t="str">
            <v>NF219</v>
          </cell>
        </row>
        <row r="923">
          <cell r="H923">
            <v>20</v>
          </cell>
          <cell r="AB923" t="str">
            <v>NF2194. OPERATING EQUIP</v>
          </cell>
          <cell r="AC923" t="str">
            <v>NF219</v>
          </cell>
        </row>
        <row r="924">
          <cell r="H924">
            <v>20</v>
          </cell>
          <cell r="AB924" t="str">
            <v>NF2194. OPERATING EQUIP</v>
          </cell>
          <cell r="AC924" t="str">
            <v>NF219</v>
          </cell>
        </row>
        <row r="925">
          <cell r="H925">
            <v>20</v>
          </cell>
          <cell r="AB925" t="str">
            <v>NF2194. OPERATING EQUIP</v>
          </cell>
          <cell r="AC925" t="str">
            <v>NF219</v>
          </cell>
        </row>
        <row r="926">
          <cell r="H926">
            <v>20</v>
          </cell>
          <cell r="AB926" t="str">
            <v>NF2194. OPERATING EQUIP</v>
          </cell>
          <cell r="AC926" t="str">
            <v>NF219</v>
          </cell>
        </row>
        <row r="927">
          <cell r="H927">
            <v>19.600000000000001</v>
          </cell>
          <cell r="AB927" t="str">
            <v>NF2197. BLDG CUSTODIAL</v>
          </cell>
          <cell r="AC927" t="str">
            <v>NF219</v>
          </cell>
        </row>
        <row r="928">
          <cell r="H928">
            <v>17</v>
          </cell>
          <cell r="AB928" t="str">
            <v>NF2197. BLDG CUSTODIAL</v>
          </cell>
          <cell r="AC928" t="str">
            <v>NF219</v>
          </cell>
        </row>
        <row r="929">
          <cell r="H929">
            <v>14.6</v>
          </cell>
          <cell r="AB929" t="str">
            <v>NF2194. OPERATING EQUIP</v>
          </cell>
          <cell r="AC929" t="str">
            <v>NF219</v>
          </cell>
        </row>
        <row r="930">
          <cell r="H930">
            <v>10</v>
          </cell>
          <cell r="AB930" t="str">
            <v>NF2198. IT SYSTEMS</v>
          </cell>
          <cell r="AC930" t="str">
            <v>NF219</v>
          </cell>
        </row>
        <row r="931">
          <cell r="H931">
            <v>10</v>
          </cell>
          <cell r="AB931" t="str">
            <v>NF2198. IT SYSTEMS</v>
          </cell>
          <cell r="AC931" t="str">
            <v>NF219</v>
          </cell>
        </row>
        <row r="932">
          <cell r="H932">
            <v>10</v>
          </cell>
          <cell r="AB932" t="str">
            <v>NF2194. OPERATING EQUIP</v>
          </cell>
          <cell r="AC932" t="str">
            <v>NF219</v>
          </cell>
        </row>
        <row r="933">
          <cell r="H933">
            <v>10</v>
          </cell>
          <cell r="AB933" t="str">
            <v>NF2198. IT SYSTEMS</v>
          </cell>
          <cell r="AC933" t="str">
            <v>NF219</v>
          </cell>
        </row>
        <row r="934">
          <cell r="H934">
            <v>9</v>
          </cell>
          <cell r="AB934" t="str">
            <v>NF2194. OPERATING EQUIP</v>
          </cell>
          <cell r="AC934" t="str">
            <v>NF219</v>
          </cell>
        </row>
        <row r="935">
          <cell r="H935">
            <v>8</v>
          </cell>
          <cell r="AB935" t="str">
            <v>NF2194. OPERATING EQUIP</v>
          </cell>
          <cell r="AC935" t="str">
            <v>NF219</v>
          </cell>
        </row>
        <row r="936">
          <cell r="H936">
            <v>8</v>
          </cell>
          <cell r="AB936" t="str">
            <v>NF2194. OPERATING EQUIP</v>
          </cell>
          <cell r="AC936" t="str">
            <v>NF219</v>
          </cell>
        </row>
        <row r="937">
          <cell r="H937">
            <v>8</v>
          </cell>
          <cell r="AB937" t="str">
            <v>NF2194. OPERATING EQUIP</v>
          </cell>
          <cell r="AC937" t="str">
            <v>NF219</v>
          </cell>
        </row>
        <row r="938">
          <cell r="H938">
            <v>5</v>
          </cell>
          <cell r="AB938" t="str">
            <v>NF2194. OPERATING EQUIP</v>
          </cell>
          <cell r="AC938" t="str">
            <v>NF219</v>
          </cell>
        </row>
        <row r="939">
          <cell r="H939">
            <v>5</v>
          </cell>
          <cell r="AB939" t="str">
            <v>NF2194. OPERATING EQUIP</v>
          </cell>
          <cell r="AC939" t="str">
            <v>NF219</v>
          </cell>
        </row>
        <row r="940">
          <cell r="H940">
            <v>4.92</v>
          </cell>
          <cell r="AB940" t="str">
            <v>NF2194. OPERATING EQUIP</v>
          </cell>
          <cell r="AC940" t="str">
            <v>NF219</v>
          </cell>
        </row>
        <row r="941">
          <cell r="H941">
            <v>1.8</v>
          </cell>
          <cell r="AB941" t="str">
            <v>NF2194. OPERATING EQUIP</v>
          </cell>
          <cell r="AC941" t="str">
            <v>NF219</v>
          </cell>
        </row>
        <row r="942">
          <cell r="H942">
            <v>350</v>
          </cell>
          <cell r="AB942" t="str">
            <v>NF2208. IT SYSTEMS</v>
          </cell>
          <cell r="AC942" t="str">
            <v>NF220</v>
          </cell>
        </row>
        <row r="943">
          <cell r="H943">
            <v>138.643</v>
          </cell>
          <cell r="AB943" t="str">
            <v>NF2205. BRAND STANDARDS</v>
          </cell>
          <cell r="AC943" t="str">
            <v>NF220</v>
          </cell>
        </row>
        <row r="944">
          <cell r="H944">
            <v>103</v>
          </cell>
          <cell r="AB944" t="str">
            <v>NF2204. OPERATING EQUIP</v>
          </cell>
          <cell r="AC944" t="str">
            <v>NF220</v>
          </cell>
        </row>
        <row r="945">
          <cell r="H945">
            <v>45</v>
          </cell>
          <cell r="AB945" t="str">
            <v>NF2208. IT SYSTEMS</v>
          </cell>
          <cell r="AC945" t="str">
            <v>NF220</v>
          </cell>
        </row>
        <row r="946">
          <cell r="H946">
            <v>40.25</v>
          </cell>
          <cell r="AB946" t="str">
            <v>NF2205. BRAND STANDARDS</v>
          </cell>
          <cell r="AC946" t="str">
            <v>NF220</v>
          </cell>
        </row>
        <row r="947">
          <cell r="H947">
            <v>40</v>
          </cell>
          <cell r="AB947" t="str">
            <v>NF2208. IT SYSTEMS</v>
          </cell>
          <cell r="AC947" t="str">
            <v>NF220</v>
          </cell>
        </row>
        <row r="948">
          <cell r="H948">
            <v>32</v>
          </cell>
          <cell r="AB948" t="str">
            <v>NF2204. OPERATING EQUIP</v>
          </cell>
          <cell r="AC948" t="str">
            <v>NF220</v>
          </cell>
        </row>
        <row r="949">
          <cell r="H949">
            <v>30</v>
          </cell>
          <cell r="AB949" t="str">
            <v>NF2204. OPERATING EQUIP</v>
          </cell>
          <cell r="AC949" t="str">
            <v>NF220</v>
          </cell>
        </row>
        <row r="950">
          <cell r="H950">
            <v>30</v>
          </cell>
          <cell r="AB950" t="str">
            <v>NF2205. BRAND STANDARDS</v>
          </cell>
          <cell r="AC950" t="str">
            <v>NF220</v>
          </cell>
        </row>
        <row r="951">
          <cell r="H951">
            <v>30</v>
          </cell>
          <cell r="AB951" t="str">
            <v>NF2208. IT SYSTEMS</v>
          </cell>
          <cell r="AC951" t="str">
            <v>NF220</v>
          </cell>
        </row>
        <row r="952">
          <cell r="H952">
            <v>20</v>
          </cell>
          <cell r="AB952" t="str">
            <v>NF2208. IT SYSTEMS</v>
          </cell>
          <cell r="AC952" t="str">
            <v>NF220</v>
          </cell>
        </row>
        <row r="953">
          <cell r="H953">
            <v>20</v>
          </cell>
          <cell r="AB953" t="str">
            <v>NF2205. BRAND STANDARDS</v>
          </cell>
          <cell r="AC953" t="str">
            <v>NF220</v>
          </cell>
        </row>
        <row r="954">
          <cell r="H954">
            <v>19.2</v>
          </cell>
          <cell r="AB954" t="str">
            <v>NF2205. BRAND STANDARDS</v>
          </cell>
          <cell r="AC954" t="str">
            <v>NF220</v>
          </cell>
        </row>
        <row r="955">
          <cell r="H955">
            <v>19</v>
          </cell>
          <cell r="AB955" t="str">
            <v>NF2204. OPERATING EQUIP</v>
          </cell>
          <cell r="AC955" t="str">
            <v>NF220</v>
          </cell>
        </row>
        <row r="956">
          <cell r="H956">
            <v>17</v>
          </cell>
          <cell r="AB956" t="str">
            <v>NF2205. BRAND STANDARDS</v>
          </cell>
          <cell r="AC956" t="str">
            <v>NF220</v>
          </cell>
        </row>
        <row r="957">
          <cell r="H957">
            <v>15</v>
          </cell>
          <cell r="AB957" t="str">
            <v>NF2204. OPERATING EQUIP</v>
          </cell>
          <cell r="AC957" t="str">
            <v>NF220</v>
          </cell>
        </row>
        <row r="958">
          <cell r="H958">
            <v>14</v>
          </cell>
          <cell r="AB958" t="str">
            <v>NF2204. OPERATING EQUIP</v>
          </cell>
          <cell r="AC958" t="str">
            <v>NF220</v>
          </cell>
        </row>
        <row r="959">
          <cell r="H959">
            <v>13.6</v>
          </cell>
          <cell r="AB959" t="str">
            <v>NF2204. OPERATING EQUIP</v>
          </cell>
          <cell r="AC959" t="str">
            <v>NF220</v>
          </cell>
        </row>
        <row r="960">
          <cell r="H960">
            <v>13</v>
          </cell>
          <cell r="AB960" t="str">
            <v>NF2205. BRAND STANDARDS</v>
          </cell>
          <cell r="AC960" t="str">
            <v>NF220</v>
          </cell>
        </row>
        <row r="961">
          <cell r="H961">
            <v>12</v>
          </cell>
          <cell r="AB961" t="str">
            <v>NF2204. OPERATING EQUIP</v>
          </cell>
          <cell r="AC961" t="str">
            <v>NF220</v>
          </cell>
        </row>
        <row r="962">
          <cell r="H962">
            <v>12</v>
          </cell>
          <cell r="AB962" t="str">
            <v>NF2204. OPERATING EQUIP</v>
          </cell>
          <cell r="AC962" t="str">
            <v>NF220</v>
          </cell>
        </row>
        <row r="963">
          <cell r="H963">
            <v>10</v>
          </cell>
          <cell r="AB963" t="str">
            <v>NF2206. REGULATORY</v>
          </cell>
          <cell r="AC963" t="str">
            <v>NF220</v>
          </cell>
        </row>
        <row r="964">
          <cell r="H964">
            <v>10</v>
          </cell>
          <cell r="AB964" t="str">
            <v>NF2208. IT SYSTEMS</v>
          </cell>
          <cell r="AC964" t="str">
            <v>NF220</v>
          </cell>
        </row>
        <row r="965">
          <cell r="H965">
            <v>10</v>
          </cell>
          <cell r="AB965" t="str">
            <v>NF2208. IT SYSTEMS</v>
          </cell>
          <cell r="AC965" t="str">
            <v>NF220</v>
          </cell>
        </row>
        <row r="966">
          <cell r="H966">
            <v>10</v>
          </cell>
          <cell r="AB966" t="str">
            <v>NF2204. OPERATING EQUIP</v>
          </cell>
          <cell r="AC966" t="str">
            <v>NF220</v>
          </cell>
        </row>
        <row r="967">
          <cell r="H967">
            <v>10</v>
          </cell>
          <cell r="AB967" t="str">
            <v>NF2204. OPERATING EQUIP</v>
          </cell>
          <cell r="AC967" t="str">
            <v>NF220</v>
          </cell>
        </row>
        <row r="968">
          <cell r="H968">
            <v>10</v>
          </cell>
          <cell r="AB968" t="str">
            <v>NF2204. OPERATING EQUIP</v>
          </cell>
          <cell r="AC968" t="str">
            <v>NF220</v>
          </cell>
        </row>
        <row r="969">
          <cell r="H969">
            <v>8</v>
          </cell>
          <cell r="AB969" t="str">
            <v>NF2204. OPERATING EQUIP</v>
          </cell>
          <cell r="AC969" t="str">
            <v>NF220</v>
          </cell>
        </row>
        <row r="970">
          <cell r="H970">
            <v>8</v>
          </cell>
          <cell r="AB970" t="str">
            <v>NF2204. OPERATING EQUIP</v>
          </cell>
          <cell r="AC970" t="str">
            <v>NF220</v>
          </cell>
        </row>
        <row r="971">
          <cell r="H971">
            <v>6</v>
          </cell>
          <cell r="AB971" t="str">
            <v>NF2204. OPERATING EQUIP</v>
          </cell>
          <cell r="AC971" t="str">
            <v>NF220</v>
          </cell>
        </row>
        <row r="972">
          <cell r="H972">
            <v>5</v>
          </cell>
          <cell r="AB972" t="str">
            <v>NF2206. REGULATORY</v>
          </cell>
          <cell r="AC972" t="str">
            <v>NF220</v>
          </cell>
        </row>
        <row r="973">
          <cell r="H973">
            <v>5</v>
          </cell>
          <cell r="AB973" t="str">
            <v>NF2206. REGULATORY</v>
          </cell>
          <cell r="AC973" t="str">
            <v>NF220</v>
          </cell>
        </row>
        <row r="974">
          <cell r="H974">
            <v>5</v>
          </cell>
          <cell r="AB974" t="str">
            <v>NF2205. BRAND STANDARDS</v>
          </cell>
          <cell r="AC974" t="str">
            <v>NF220</v>
          </cell>
        </row>
        <row r="975">
          <cell r="H975">
            <v>4.5</v>
          </cell>
          <cell r="AB975" t="str">
            <v>NF2204. OPERATING EQUIP</v>
          </cell>
          <cell r="AC975" t="str">
            <v>NF220</v>
          </cell>
        </row>
        <row r="976">
          <cell r="H976">
            <v>290</v>
          </cell>
          <cell r="AB976" t="str">
            <v>NF2211. RENO RMS/CORR</v>
          </cell>
          <cell r="AC976" t="str">
            <v>NF221</v>
          </cell>
        </row>
        <row r="977">
          <cell r="H977">
            <v>100.215</v>
          </cell>
          <cell r="AB977" t="str">
            <v>NF2218. IT SYSTEMS</v>
          </cell>
          <cell r="AC977" t="str">
            <v>NF221</v>
          </cell>
        </row>
        <row r="978">
          <cell r="H978">
            <v>38.314</v>
          </cell>
          <cell r="AB978" t="str">
            <v>NF2218. IT SYSTEMS</v>
          </cell>
          <cell r="AC978" t="str">
            <v>NF221</v>
          </cell>
        </row>
        <row r="979">
          <cell r="H979">
            <v>28.6</v>
          </cell>
          <cell r="AB979" t="str">
            <v>NF2214. OPERATING EQUIP</v>
          </cell>
          <cell r="AC979" t="str">
            <v>NF221</v>
          </cell>
        </row>
        <row r="980">
          <cell r="H980">
            <v>19.2</v>
          </cell>
          <cell r="AB980" t="str">
            <v>NF2218. IT SYSTEMS</v>
          </cell>
          <cell r="AC980" t="str">
            <v>NF221</v>
          </cell>
        </row>
        <row r="981">
          <cell r="H981">
            <v>17.206</v>
          </cell>
          <cell r="AB981" t="str">
            <v>NF2214. OPERATING EQUIP</v>
          </cell>
          <cell r="AC981" t="str">
            <v>NF221</v>
          </cell>
        </row>
        <row r="982">
          <cell r="H982">
            <v>10.945</v>
          </cell>
          <cell r="AB982" t="str">
            <v>NF2211. RENO RMS/CORR</v>
          </cell>
          <cell r="AC982" t="str">
            <v>NF221</v>
          </cell>
        </row>
        <row r="983">
          <cell r="H983">
            <v>10.804</v>
          </cell>
          <cell r="AB983" t="str">
            <v>NF2214. OPERATING EQUIP</v>
          </cell>
          <cell r="AC983" t="str">
            <v>NF221</v>
          </cell>
        </row>
        <row r="984">
          <cell r="H984">
            <v>9.6</v>
          </cell>
          <cell r="AB984" t="str">
            <v>NF2218. IT SYSTEMS</v>
          </cell>
          <cell r="AC984" t="str">
            <v>NF221</v>
          </cell>
        </row>
        <row r="985">
          <cell r="H985">
            <v>8.3190000000000008</v>
          </cell>
          <cell r="AB985" t="str">
            <v>NF2214. OPERATING EQUIP</v>
          </cell>
          <cell r="AC985" t="str">
            <v>NF221</v>
          </cell>
        </row>
        <row r="986">
          <cell r="H986">
            <v>5.61</v>
          </cell>
          <cell r="AB986" t="str">
            <v>NF2212. RENO PUBLIC AREAS</v>
          </cell>
          <cell r="AC986" t="str">
            <v>NF221</v>
          </cell>
        </row>
        <row r="987">
          <cell r="H987">
            <v>3.5575000000000001</v>
          </cell>
          <cell r="AB987" t="str">
            <v>NF2214. OPERATING EQUIP</v>
          </cell>
          <cell r="AC987" t="str">
            <v>NF221</v>
          </cell>
        </row>
        <row r="988">
          <cell r="H988">
            <v>3.4910000000000001</v>
          </cell>
          <cell r="AB988" t="str">
            <v>NF2214. OPERATING EQUIP</v>
          </cell>
          <cell r="AC988" t="str">
            <v>NF221</v>
          </cell>
        </row>
        <row r="989">
          <cell r="H989">
            <v>3.4580000000000002</v>
          </cell>
          <cell r="AB989" t="str">
            <v>NF2217. BLDG CUSTODIAL</v>
          </cell>
          <cell r="AC989" t="str">
            <v>NF221</v>
          </cell>
        </row>
        <row r="990">
          <cell r="H990">
            <v>1.861</v>
          </cell>
          <cell r="AB990" t="str">
            <v>NF2214. OPERATING EQUIP</v>
          </cell>
          <cell r="AC990" t="str">
            <v>NF221</v>
          </cell>
        </row>
        <row r="991">
          <cell r="H991">
            <v>136.62</v>
          </cell>
          <cell r="AB991" t="str">
            <v>YF2233. RENO F&amp;B OUTLETS</v>
          </cell>
          <cell r="AC991" t="str">
            <v>YF223</v>
          </cell>
        </row>
        <row r="992">
          <cell r="H992">
            <v>68.305999999999997</v>
          </cell>
          <cell r="AB992" t="str">
            <v>NF2238. IT SYSTEMS</v>
          </cell>
          <cell r="AC992" t="str">
            <v>NF223</v>
          </cell>
        </row>
        <row r="993">
          <cell r="H993">
            <v>57.661000000000001</v>
          </cell>
          <cell r="AB993" t="str">
            <v>NF2231. RENO RMS/CORR</v>
          </cell>
          <cell r="AC993" t="str">
            <v>NF223</v>
          </cell>
        </row>
        <row r="994">
          <cell r="H994">
            <v>50</v>
          </cell>
          <cell r="AB994" t="str">
            <v>NF2238. IT SYSTEMS</v>
          </cell>
          <cell r="AC994" t="str">
            <v>NF223</v>
          </cell>
        </row>
        <row r="995">
          <cell r="H995">
            <v>45.81</v>
          </cell>
          <cell r="AB995" t="str">
            <v>NF2233. RENO F&amp;B OUTLETS</v>
          </cell>
          <cell r="AC995" t="str">
            <v>NF223</v>
          </cell>
        </row>
        <row r="996">
          <cell r="H996">
            <v>40.247999999999998</v>
          </cell>
          <cell r="AB996" t="str">
            <v>NF2231. RENO RMS/CORR</v>
          </cell>
          <cell r="AC996" t="str">
            <v>NF223</v>
          </cell>
        </row>
        <row r="997">
          <cell r="H997">
            <v>40</v>
          </cell>
          <cell r="AB997" t="str">
            <v>NF2238. IT SYSTEMS</v>
          </cell>
          <cell r="AC997" t="str">
            <v>NF223</v>
          </cell>
        </row>
        <row r="998">
          <cell r="H998">
            <v>40</v>
          </cell>
          <cell r="AB998" t="str">
            <v>NF2238. IT SYSTEMS</v>
          </cell>
          <cell r="AC998" t="str">
            <v>NF223</v>
          </cell>
        </row>
        <row r="999">
          <cell r="H999">
            <v>33.15</v>
          </cell>
          <cell r="AB999" t="str">
            <v>NF2233. RENO F&amp;B OUTLETS</v>
          </cell>
          <cell r="AC999" t="str">
            <v>NF223</v>
          </cell>
        </row>
        <row r="1000">
          <cell r="H1000">
            <v>30.084</v>
          </cell>
          <cell r="AB1000" t="str">
            <v>NF2231. RENO RMS/CORR</v>
          </cell>
          <cell r="AC1000" t="str">
            <v>NF223</v>
          </cell>
        </row>
        <row r="1001">
          <cell r="H1001">
            <v>30.084</v>
          </cell>
          <cell r="AB1001" t="str">
            <v>NF2231. RENO RMS/CORR</v>
          </cell>
          <cell r="AC1001" t="str">
            <v>NF223</v>
          </cell>
        </row>
        <row r="1002">
          <cell r="H1002">
            <v>30.084</v>
          </cell>
          <cell r="AB1002" t="str">
            <v>NF2231. RENO RMS/CORR</v>
          </cell>
          <cell r="AC1002" t="str">
            <v>NF223</v>
          </cell>
        </row>
        <row r="1003">
          <cell r="H1003">
            <v>30</v>
          </cell>
          <cell r="AB1003" t="str">
            <v>NF2238. IT SYSTEMS</v>
          </cell>
          <cell r="AC1003" t="str">
            <v>NF223</v>
          </cell>
        </row>
        <row r="1004">
          <cell r="H1004">
            <v>25.6</v>
          </cell>
          <cell r="AB1004" t="str">
            <v>NF2234. OPERATING EQUIP</v>
          </cell>
          <cell r="AC1004" t="str">
            <v>NF223</v>
          </cell>
        </row>
        <row r="1005">
          <cell r="H1005">
            <v>24</v>
          </cell>
          <cell r="AB1005" t="str">
            <v>NF2238. IT SYSTEMS</v>
          </cell>
          <cell r="AC1005" t="str">
            <v>NF223</v>
          </cell>
        </row>
        <row r="1006">
          <cell r="H1006">
            <v>23.224</v>
          </cell>
          <cell r="AB1006" t="str">
            <v>NF2237. BLDG CUSTODIAL</v>
          </cell>
          <cell r="AC1006" t="str">
            <v>NF223</v>
          </cell>
        </row>
        <row r="1007">
          <cell r="H1007">
            <v>20.7</v>
          </cell>
          <cell r="AB1007" t="str">
            <v>NF2231. RENO RMS/CORR</v>
          </cell>
          <cell r="AC1007" t="str">
            <v>NF223</v>
          </cell>
        </row>
        <row r="1008">
          <cell r="H1008">
            <v>20</v>
          </cell>
          <cell r="AB1008" t="str">
            <v>NF2238. IT SYSTEMS</v>
          </cell>
          <cell r="AC1008" t="str">
            <v>NF223</v>
          </cell>
        </row>
        <row r="1009">
          <cell r="H1009">
            <v>20</v>
          </cell>
          <cell r="AB1009" t="str">
            <v>NF2238. IT SYSTEMS</v>
          </cell>
          <cell r="AC1009" t="str">
            <v>NF223</v>
          </cell>
        </row>
        <row r="1010">
          <cell r="H1010">
            <v>19.8</v>
          </cell>
          <cell r="AB1010" t="str">
            <v>NF2233. RENO F&amp;B OUTLETS</v>
          </cell>
          <cell r="AC1010" t="str">
            <v>NF223</v>
          </cell>
        </row>
        <row r="1011">
          <cell r="H1011">
            <v>17.760000000000002</v>
          </cell>
          <cell r="AB1011" t="str">
            <v>NF2237. BLDG CUSTODIAL</v>
          </cell>
          <cell r="AC1011" t="str">
            <v>NF223</v>
          </cell>
        </row>
        <row r="1012">
          <cell r="H1012">
            <v>17.548999999999999</v>
          </cell>
          <cell r="AB1012" t="str">
            <v>NF2231. RENO RMS/CORR</v>
          </cell>
          <cell r="AC1012" t="str">
            <v>NF223</v>
          </cell>
        </row>
        <row r="1013">
          <cell r="H1013">
            <v>13.661</v>
          </cell>
          <cell r="AB1013" t="str">
            <v>NF2237. BLDG CUSTODIAL</v>
          </cell>
          <cell r="AC1013" t="str">
            <v>NF223</v>
          </cell>
        </row>
        <row r="1014">
          <cell r="H1014">
            <v>12.3</v>
          </cell>
          <cell r="AB1014" t="str">
            <v>NF2232. RENO PUBLIC AREAS</v>
          </cell>
          <cell r="AC1014" t="str">
            <v>NF223</v>
          </cell>
        </row>
        <row r="1015">
          <cell r="H1015">
            <v>12.24</v>
          </cell>
          <cell r="AB1015" t="str">
            <v>NF2234. OPERATING EQUIP</v>
          </cell>
          <cell r="AC1015" t="str">
            <v>NF223</v>
          </cell>
        </row>
        <row r="1016">
          <cell r="H1016">
            <v>10.244999999999999</v>
          </cell>
          <cell r="AB1016" t="str">
            <v>NF2238. IT SYSTEMS</v>
          </cell>
          <cell r="AC1016" t="str">
            <v>NF223</v>
          </cell>
        </row>
        <row r="1017">
          <cell r="H1017">
            <v>6.9</v>
          </cell>
          <cell r="AB1017" t="str">
            <v>NF2234. OPERATING EQUIP</v>
          </cell>
          <cell r="AC1017" t="str">
            <v>NF223</v>
          </cell>
        </row>
        <row r="1018">
          <cell r="H1018">
            <v>6</v>
          </cell>
          <cell r="AB1018" t="str">
            <v>NF2232. RENO PUBLIC AREAS</v>
          </cell>
          <cell r="AC1018" t="str">
            <v>NF223</v>
          </cell>
        </row>
        <row r="1019">
          <cell r="H1019">
            <v>389.4</v>
          </cell>
          <cell r="AB1019" t="str">
            <v>NF2241. RENO RMS/CORR</v>
          </cell>
          <cell r="AC1019" t="str">
            <v>NF224</v>
          </cell>
        </row>
        <row r="1020">
          <cell r="H1020">
            <v>123.2</v>
          </cell>
          <cell r="AB1020" t="str">
            <v>NF2242. RENO PUBLIC AREAS</v>
          </cell>
          <cell r="AC1020" t="str">
            <v>NF224</v>
          </cell>
        </row>
        <row r="1021">
          <cell r="H1021">
            <v>93.5</v>
          </cell>
          <cell r="AB1021" t="str">
            <v>NF2242. RENO PUBLIC AREAS</v>
          </cell>
          <cell r="AC1021" t="str">
            <v>NF224</v>
          </cell>
        </row>
        <row r="1022">
          <cell r="H1022">
            <v>40</v>
          </cell>
          <cell r="AB1022" t="str">
            <v>NF2244. OPERATING EQUIP</v>
          </cell>
          <cell r="AC1022" t="str">
            <v>NF224</v>
          </cell>
        </row>
        <row r="1023">
          <cell r="H1023">
            <v>40</v>
          </cell>
          <cell r="AB1023" t="str">
            <v>NF2244. OPERATING EQUIP</v>
          </cell>
          <cell r="AC1023" t="str">
            <v>NF224</v>
          </cell>
        </row>
        <row r="1024">
          <cell r="H1024">
            <v>35.200000000000003</v>
          </cell>
          <cell r="AB1024" t="str">
            <v>NF2244. OPERATING EQUIP</v>
          </cell>
          <cell r="AC1024" t="str">
            <v>NF224</v>
          </cell>
        </row>
        <row r="1025">
          <cell r="H1025">
            <v>35</v>
          </cell>
          <cell r="AB1025" t="str">
            <v>NF2244. OPERATING EQUIP</v>
          </cell>
          <cell r="AC1025" t="str">
            <v>NF224</v>
          </cell>
        </row>
        <row r="1026">
          <cell r="H1026">
            <v>30</v>
          </cell>
          <cell r="AB1026" t="str">
            <v>NF2242. RENO PUBLIC AREAS</v>
          </cell>
          <cell r="AC1026" t="str">
            <v>NF224</v>
          </cell>
        </row>
        <row r="1027">
          <cell r="H1027">
            <v>30</v>
          </cell>
          <cell r="AB1027" t="str">
            <v>NF2242. RENO PUBLIC AREAS</v>
          </cell>
          <cell r="AC1027" t="str">
            <v>NF224</v>
          </cell>
        </row>
        <row r="1028">
          <cell r="H1028">
            <v>28</v>
          </cell>
          <cell r="AB1028" t="str">
            <v>NF2241. RENO RMS/CORR</v>
          </cell>
          <cell r="AC1028" t="str">
            <v>NF224</v>
          </cell>
        </row>
        <row r="1029">
          <cell r="H1029">
            <v>25</v>
          </cell>
          <cell r="AB1029" t="str">
            <v>NF2244. OPERATING EQUIP</v>
          </cell>
          <cell r="AC1029" t="str">
            <v>NF224</v>
          </cell>
        </row>
        <row r="1030">
          <cell r="H1030">
            <v>24.4</v>
          </cell>
          <cell r="AB1030" t="str">
            <v>NF2241. RENO RMS/CORR</v>
          </cell>
          <cell r="AC1030" t="str">
            <v>NF224</v>
          </cell>
        </row>
        <row r="1031">
          <cell r="H1031">
            <v>20</v>
          </cell>
          <cell r="AB1031" t="str">
            <v>NF2244. OPERATING EQUIP</v>
          </cell>
          <cell r="AC1031" t="str">
            <v>NF224</v>
          </cell>
        </row>
        <row r="1032">
          <cell r="H1032">
            <v>20</v>
          </cell>
          <cell r="AB1032" t="str">
            <v>NF2244. OPERATING EQUIP</v>
          </cell>
          <cell r="AC1032" t="str">
            <v>NF224</v>
          </cell>
        </row>
        <row r="1033">
          <cell r="H1033">
            <v>20</v>
          </cell>
          <cell r="AB1033" t="str">
            <v>NF2248. IT SYSTEMS</v>
          </cell>
          <cell r="AC1033" t="str">
            <v>NF224</v>
          </cell>
        </row>
        <row r="1034">
          <cell r="H1034">
            <v>15</v>
          </cell>
          <cell r="AB1034" t="str">
            <v>NF2248. IT SYSTEMS</v>
          </cell>
          <cell r="AC1034" t="str">
            <v>NF224</v>
          </cell>
        </row>
        <row r="1035">
          <cell r="H1035">
            <v>15</v>
          </cell>
          <cell r="AB1035" t="str">
            <v>NF2244. OPERATING EQUIP</v>
          </cell>
          <cell r="AC1035" t="str">
            <v>NF224</v>
          </cell>
        </row>
        <row r="1036">
          <cell r="H1036">
            <v>14</v>
          </cell>
          <cell r="AB1036" t="str">
            <v>NF2244. OPERATING EQUIP</v>
          </cell>
          <cell r="AC1036" t="str">
            <v>NF224</v>
          </cell>
        </row>
        <row r="1037">
          <cell r="H1037">
            <v>12</v>
          </cell>
          <cell r="AB1037" t="str">
            <v>NF2241. RENO RMS/CORR</v>
          </cell>
          <cell r="AC1037" t="str">
            <v>NF224</v>
          </cell>
        </row>
        <row r="1038">
          <cell r="H1038">
            <v>12</v>
          </cell>
          <cell r="AB1038" t="str">
            <v>NF2244. OPERATING EQUIP</v>
          </cell>
          <cell r="AC1038" t="str">
            <v>NF224</v>
          </cell>
        </row>
        <row r="1039">
          <cell r="H1039">
            <v>11.616</v>
          </cell>
          <cell r="AB1039" t="str">
            <v>NF2242. RENO PUBLIC AREAS</v>
          </cell>
          <cell r="AC1039" t="str">
            <v>NF224</v>
          </cell>
        </row>
        <row r="1040">
          <cell r="H1040">
            <v>11.616</v>
          </cell>
          <cell r="AB1040" t="str">
            <v>NF2242. RENO PUBLIC AREAS</v>
          </cell>
          <cell r="AC1040" t="str">
            <v>NF224</v>
          </cell>
        </row>
        <row r="1041">
          <cell r="H1041">
            <v>11.132</v>
          </cell>
          <cell r="AB1041" t="str">
            <v>NF2242. RENO PUBLIC AREAS</v>
          </cell>
          <cell r="AC1041" t="str">
            <v>NF224</v>
          </cell>
        </row>
        <row r="1042">
          <cell r="H1042">
            <v>11.132</v>
          </cell>
          <cell r="AB1042" t="str">
            <v>NF2242. RENO PUBLIC AREAS</v>
          </cell>
          <cell r="AC1042" t="str">
            <v>NF224</v>
          </cell>
        </row>
        <row r="1043">
          <cell r="H1043">
            <v>10</v>
          </cell>
          <cell r="AB1043" t="str">
            <v>NF2244. OPERATING EQUIP</v>
          </cell>
          <cell r="AC1043" t="str">
            <v>NF224</v>
          </cell>
        </row>
        <row r="1044">
          <cell r="H1044">
            <v>10</v>
          </cell>
          <cell r="AB1044" t="str">
            <v>NF2248. IT SYSTEMS</v>
          </cell>
          <cell r="AC1044" t="str">
            <v>NF224</v>
          </cell>
        </row>
        <row r="1045">
          <cell r="H1045">
            <v>8</v>
          </cell>
          <cell r="AB1045" t="str">
            <v>NF2244. OPERATING EQUIP</v>
          </cell>
          <cell r="AC1045" t="str">
            <v>NF224</v>
          </cell>
        </row>
        <row r="1046">
          <cell r="H1046">
            <v>8</v>
          </cell>
          <cell r="AB1046" t="str">
            <v>NF2244. OPERATING EQUIP</v>
          </cell>
          <cell r="AC1046" t="str">
            <v>NF224</v>
          </cell>
        </row>
        <row r="1047">
          <cell r="H1047">
            <v>2</v>
          </cell>
          <cell r="AB1047" t="str">
            <v>NF2248. IT SYSTEMS</v>
          </cell>
          <cell r="AC1047" t="str">
            <v>NF224</v>
          </cell>
        </row>
        <row r="1048">
          <cell r="H1048">
            <v>958.00099999999998</v>
          </cell>
          <cell r="AB1048" t="str">
            <v>YF2253. RENO F&amp;B OUTLETS</v>
          </cell>
          <cell r="AC1048" t="str">
            <v>YF225</v>
          </cell>
        </row>
        <row r="1049">
          <cell r="H1049">
            <v>109.968</v>
          </cell>
          <cell r="AB1049" t="str">
            <v>NF2253. RENO F&amp;B OUTLETS</v>
          </cell>
          <cell r="AC1049" t="str">
            <v>NF225</v>
          </cell>
        </row>
        <row r="1050">
          <cell r="H1050">
            <v>106.764</v>
          </cell>
          <cell r="AB1050" t="str">
            <v>NF2251. RENO RMS/CORR</v>
          </cell>
          <cell r="AC1050" t="str">
            <v>NF225</v>
          </cell>
        </row>
        <row r="1051">
          <cell r="H1051">
            <v>70</v>
          </cell>
          <cell r="AB1051" t="str">
            <v>NF2258. IT SYSTEMS</v>
          </cell>
          <cell r="AC1051" t="str">
            <v>NF225</v>
          </cell>
        </row>
        <row r="1052">
          <cell r="H1052">
            <v>69.333333333333329</v>
          </cell>
          <cell r="AB1052" t="str">
            <v>NF2254. OPERATING EQUIP</v>
          </cell>
          <cell r="AC1052" t="str">
            <v>NF225</v>
          </cell>
        </row>
        <row r="1053">
          <cell r="H1053">
            <v>50</v>
          </cell>
          <cell r="AB1053" t="str">
            <v>YF2254. OPERATING EQUIP</v>
          </cell>
          <cell r="AC1053" t="str">
            <v>YF225</v>
          </cell>
        </row>
        <row r="1054">
          <cell r="H1054">
            <v>50</v>
          </cell>
          <cell r="AB1054" t="str">
            <v>NF2258. IT SYSTEMS</v>
          </cell>
          <cell r="AC1054" t="str">
            <v>NF225</v>
          </cell>
        </row>
        <row r="1055">
          <cell r="H1055">
            <v>50</v>
          </cell>
          <cell r="AB1055" t="str">
            <v>NF2258. IT SYSTEMS</v>
          </cell>
          <cell r="AC1055" t="str">
            <v>NF225</v>
          </cell>
        </row>
        <row r="1056">
          <cell r="H1056">
            <v>44.484999999999999</v>
          </cell>
          <cell r="AB1056" t="str">
            <v>NF2251. RENO RMS/CORR</v>
          </cell>
          <cell r="AC1056" t="str">
            <v>NF225</v>
          </cell>
        </row>
        <row r="1057">
          <cell r="H1057">
            <v>41</v>
          </cell>
          <cell r="AB1057" t="str">
            <v>NF2254. OPERATING EQUIP</v>
          </cell>
          <cell r="AC1057" t="str">
            <v>NF225</v>
          </cell>
        </row>
        <row r="1058">
          <cell r="H1058">
            <v>40</v>
          </cell>
          <cell r="AB1058" t="str">
            <v>NF2258. IT SYSTEMS</v>
          </cell>
          <cell r="AC1058" t="str">
            <v>NF225</v>
          </cell>
        </row>
        <row r="1059">
          <cell r="H1059">
            <v>40</v>
          </cell>
          <cell r="AB1059" t="str">
            <v>NF2257. BLDG CUSTODIAL</v>
          </cell>
          <cell r="AC1059" t="str">
            <v>NF225</v>
          </cell>
        </row>
        <row r="1060">
          <cell r="H1060">
            <v>38.1</v>
          </cell>
          <cell r="AB1060" t="str">
            <v>NF2254. OPERATING EQUIP</v>
          </cell>
          <cell r="AC1060" t="str">
            <v>NF225</v>
          </cell>
        </row>
        <row r="1061">
          <cell r="H1061">
            <v>32</v>
          </cell>
          <cell r="AB1061" t="str">
            <v>NF2257. BLDG CUSTODIAL</v>
          </cell>
          <cell r="AC1061" t="str">
            <v>NF225</v>
          </cell>
        </row>
        <row r="1062">
          <cell r="H1062">
            <v>30</v>
          </cell>
          <cell r="AB1062" t="str">
            <v>NF2258. IT SYSTEMS</v>
          </cell>
          <cell r="AC1062" t="str">
            <v>NF225</v>
          </cell>
        </row>
        <row r="1063">
          <cell r="H1063">
            <v>30</v>
          </cell>
          <cell r="AB1063" t="str">
            <v>NF2257. BLDG CUSTODIAL</v>
          </cell>
          <cell r="AC1063" t="str">
            <v>NF225</v>
          </cell>
        </row>
        <row r="1064">
          <cell r="H1064">
            <v>30</v>
          </cell>
          <cell r="AB1064" t="str">
            <v>NF2254. OPERATING EQUIP</v>
          </cell>
          <cell r="AC1064" t="str">
            <v>NF225</v>
          </cell>
        </row>
        <row r="1065">
          <cell r="H1065">
            <v>21.012</v>
          </cell>
          <cell r="AB1065" t="str">
            <v>NF2251. RENO RMS/CORR</v>
          </cell>
          <cell r="AC1065" t="str">
            <v>NF225</v>
          </cell>
        </row>
        <row r="1066">
          <cell r="H1066">
            <v>20</v>
          </cell>
          <cell r="AB1066" t="str">
            <v>NF2254. OPERATING EQUIP</v>
          </cell>
          <cell r="AC1066" t="str">
            <v>NF225</v>
          </cell>
        </row>
        <row r="1067">
          <cell r="H1067">
            <v>15</v>
          </cell>
          <cell r="AB1067" t="str">
            <v>NF2254. OPERATING EQUIP</v>
          </cell>
          <cell r="AC1067" t="str">
            <v>NF225</v>
          </cell>
        </row>
        <row r="1068">
          <cell r="H1068">
            <v>15</v>
          </cell>
          <cell r="AB1068" t="str">
            <v>NF2257. BLDG CUSTODIAL</v>
          </cell>
          <cell r="AC1068" t="str">
            <v>NF225</v>
          </cell>
        </row>
        <row r="1069">
          <cell r="H1069">
            <v>15</v>
          </cell>
          <cell r="AB1069" t="str">
            <v>NF2258. IT SYSTEMS</v>
          </cell>
          <cell r="AC1069" t="str">
            <v>NF225</v>
          </cell>
        </row>
        <row r="1070">
          <cell r="H1070">
            <v>15</v>
          </cell>
          <cell r="AB1070" t="str">
            <v>NF2254. OPERATING EQUIP</v>
          </cell>
          <cell r="AC1070" t="str">
            <v>NF225</v>
          </cell>
        </row>
        <row r="1071">
          <cell r="H1071">
            <v>10</v>
          </cell>
          <cell r="AB1071" t="str">
            <v>NF2258. IT SYSTEMS</v>
          </cell>
          <cell r="AC1071" t="str">
            <v>NF225</v>
          </cell>
        </row>
        <row r="1072">
          <cell r="H1072">
            <v>5</v>
          </cell>
          <cell r="AB1072" t="str">
            <v>NF2258. IT SYSTEMS</v>
          </cell>
          <cell r="AC1072" t="str">
            <v>NF225</v>
          </cell>
        </row>
        <row r="1073">
          <cell r="H1073">
            <v>5</v>
          </cell>
          <cell r="AB1073" t="str">
            <v>NF2258. IT SYSTEMS</v>
          </cell>
          <cell r="AC1073" t="str">
            <v>NF225</v>
          </cell>
        </row>
        <row r="1074">
          <cell r="H1074">
            <v>90</v>
          </cell>
          <cell r="AB1074" t="str">
            <v>NG1006. REGULATORY</v>
          </cell>
          <cell r="AC1074" t="str">
            <v>NG100</v>
          </cell>
        </row>
        <row r="1075">
          <cell r="H1075">
            <v>70</v>
          </cell>
          <cell r="AB1075" t="str">
            <v>NG1006. REGULATORY</v>
          </cell>
          <cell r="AC1075" t="str">
            <v>NG100</v>
          </cell>
        </row>
        <row r="1076">
          <cell r="H1076">
            <v>50</v>
          </cell>
          <cell r="AB1076" t="str">
            <v>NG1006. REGULATORY</v>
          </cell>
          <cell r="AC1076" t="str">
            <v>NG100</v>
          </cell>
        </row>
        <row r="1077">
          <cell r="H1077">
            <v>45</v>
          </cell>
          <cell r="AB1077" t="str">
            <v>NG1007. BLDG CUSTODIAL</v>
          </cell>
          <cell r="AC1077" t="str">
            <v>NG100</v>
          </cell>
        </row>
        <row r="1078">
          <cell r="H1078">
            <v>30</v>
          </cell>
          <cell r="AB1078" t="str">
            <v>NG1004. OPERATING EQUIP</v>
          </cell>
          <cell r="AC1078" t="str">
            <v>NG100</v>
          </cell>
        </row>
        <row r="1079">
          <cell r="H1079">
            <v>20</v>
          </cell>
          <cell r="AB1079" t="str">
            <v>NG1004. OPERATING EQUIP</v>
          </cell>
          <cell r="AC1079" t="str">
            <v>NG100</v>
          </cell>
        </row>
        <row r="1080">
          <cell r="H1080">
            <v>10</v>
          </cell>
          <cell r="AB1080" t="str">
            <v>NG1008. IT SYSTEMS</v>
          </cell>
          <cell r="AC1080" t="str">
            <v>NG100</v>
          </cell>
        </row>
        <row r="1081">
          <cell r="H1081">
            <v>10</v>
          </cell>
          <cell r="AB1081" t="str">
            <v>NG1007. BLDG CUSTODIAL</v>
          </cell>
          <cell r="AC1081" t="str">
            <v>NG100</v>
          </cell>
        </row>
        <row r="1082">
          <cell r="H1082">
            <v>10</v>
          </cell>
          <cell r="AB1082" t="str">
            <v>NG1008. IT SYSTEMS</v>
          </cell>
          <cell r="AC1082" t="str">
            <v>NG100</v>
          </cell>
        </row>
        <row r="1083">
          <cell r="H1083">
            <v>10</v>
          </cell>
          <cell r="AB1083" t="str">
            <v>NG1008. IT SYSTEMS</v>
          </cell>
          <cell r="AC1083" t="str">
            <v>NG100</v>
          </cell>
        </row>
        <row r="1084">
          <cell r="H1084">
            <v>6</v>
          </cell>
          <cell r="AB1084" t="str">
            <v>NG1008. IT SYSTEMS</v>
          </cell>
          <cell r="AC1084" t="str">
            <v>NG100</v>
          </cell>
        </row>
        <row r="1085">
          <cell r="H1085">
            <v>117.59099999999999</v>
          </cell>
          <cell r="AB1085" t="str">
            <v>YG1024. OPERATING EQUIP</v>
          </cell>
          <cell r="AC1085" t="str">
            <v>YG102</v>
          </cell>
        </row>
        <row r="1086">
          <cell r="H1086">
            <v>39.351849999999999</v>
          </cell>
          <cell r="AB1086" t="str">
            <v>NG1027. BLDG CUSTODIAL</v>
          </cell>
          <cell r="AC1086" t="str">
            <v>NG102</v>
          </cell>
        </row>
        <row r="1087">
          <cell r="H1087">
            <v>28.22</v>
          </cell>
          <cell r="AB1087" t="str">
            <v>YG1024. OPERATING EQUIP</v>
          </cell>
          <cell r="AC1087" t="str">
            <v>YG102</v>
          </cell>
        </row>
        <row r="1088">
          <cell r="H1088">
            <v>23.148139999999998</v>
          </cell>
          <cell r="AB1088" t="str">
            <v>NG1026. REGULATORY</v>
          </cell>
          <cell r="AC1088" t="str">
            <v>NG102</v>
          </cell>
        </row>
        <row r="1089">
          <cell r="H1089">
            <v>18.815999999999999</v>
          </cell>
          <cell r="AB1089" t="str">
            <v>YG1022. RENO PUBLIC AREAS</v>
          </cell>
          <cell r="AC1089" t="str">
            <v>YG102</v>
          </cell>
        </row>
        <row r="1090">
          <cell r="H1090">
            <v>18.518509999999999</v>
          </cell>
          <cell r="AB1090" t="str">
            <v>NG1024. OPERATING EQUIP</v>
          </cell>
          <cell r="AC1090" t="str">
            <v>NG102</v>
          </cell>
        </row>
        <row r="1091">
          <cell r="H1091">
            <v>18.518509999999999</v>
          </cell>
          <cell r="AB1091" t="str">
            <v>NG1027. BLDG CUSTODIAL</v>
          </cell>
          <cell r="AC1091" t="str">
            <v>NG102</v>
          </cell>
        </row>
        <row r="1092">
          <cell r="H1092">
            <v>17.592590000000001</v>
          </cell>
          <cell r="AB1092" t="str">
            <v>NG1027. BLDG CUSTODIAL</v>
          </cell>
          <cell r="AC1092" t="str">
            <v>NG102</v>
          </cell>
        </row>
        <row r="1093">
          <cell r="H1093">
            <v>13.8888</v>
          </cell>
          <cell r="AB1093" t="str">
            <v>NG1026. REGULATORY</v>
          </cell>
          <cell r="AC1093" t="str">
            <v>NG102</v>
          </cell>
        </row>
        <row r="1094">
          <cell r="H1094">
            <v>10</v>
          </cell>
          <cell r="AB1094" t="str">
            <v>NG1028. IT SYSTEMS</v>
          </cell>
          <cell r="AC1094" t="str">
            <v>NG102</v>
          </cell>
        </row>
        <row r="1095">
          <cell r="H1095">
            <v>10</v>
          </cell>
          <cell r="AB1095" t="str">
            <v>NG1028. IT SYSTEMS</v>
          </cell>
          <cell r="AC1095" t="str">
            <v>NG102</v>
          </cell>
        </row>
        <row r="1096">
          <cell r="H1096">
            <v>9.2592499999999998</v>
          </cell>
          <cell r="AB1096" t="str">
            <v>NG1027. BLDG CUSTODIAL</v>
          </cell>
          <cell r="AC1096" t="str">
            <v>NG102</v>
          </cell>
        </row>
        <row r="1097">
          <cell r="H1097">
            <v>9.2592499999999998</v>
          </cell>
          <cell r="AB1097" t="str">
            <v>NG1024. OPERATING EQUIP</v>
          </cell>
          <cell r="AC1097" t="str">
            <v>NG102</v>
          </cell>
        </row>
        <row r="1098">
          <cell r="H1098">
            <v>8.4653999999999989</v>
          </cell>
          <cell r="AB1098" t="str">
            <v>NG1024. OPERATING EQUIP</v>
          </cell>
          <cell r="AC1098" t="str">
            <v>NG102</v>
          </cell>
        </row>
        <row r="1099">
          <cell r="H1099">
            <v>6</v>
          </cell>
          <cell r="AB1099" t="str">
            <v>NG1028. IT SYSTEMS</v>
          </cell>
          <cell r="AC1099" t="str">
            <v>NG102</v>
          </cell>
        </row>
        <row r="1100">
          <cell r="H1100">
            <v>5</v>
          </cell>
          <cell r="AB1100" t="str">
            <v>NG1028. IT SYSTEMS</v>
          </cell>
          <cell r="AC1100" t="str">
            <v>NG102</v>
          </cell>
        </row>
        <row r="1101">
          <cell r="H1101">
            <v>5</v>
          </cell>
          <cell r="AB1101" t="str">
            <v>NG1028. IT SYSTEMS</v>
          </cell>
          <cell r="AC1101" t="str">
            <v>NG102</v>
          </cell>
        </row>
        <row r="1102">
          <cell r="H1102">
            <v>4</v>
          </cell>
          <cell r="AB1102" t="str">
            <v>NG1028. IT SYSTEMS</v>
          </cell>
          <cell r="AC1102" t="str">
            <v>NG102</v>
          </cell>
        </row>
        <row r="1103">
          <cell r="H1103">
            <v>231.48148</v>
          </cell>
          <cell r="AB1103" t="str">
            <v>YG1037. BLDG CUSTODIAL</v>
          </cell>
          <cell r="AC1103" t="str">
            <v>YG103</v>
          </cell>
        </row>
        <row r="1104">
          <cell r="H1104">
            <v>70.555000000000007</v>
          </cell>
          <cell r="AB1104" t="str">
            <v>YG1032. RENO PUBLIC AREAS</v>
          </cell>
          <cell r="AC1104" t="str">
            <v>YG103</v>
          </cell>
        </row>
        <row r="1105">
          <cell r="H1105">
            <v>55.555500000000002</v>
          </cell>
          <cell r="AB1105" t="str">
            <v>NG1037. BLDG CUSTODIAL</v>
          </cell>
          <cell r="AC1105" t="str">
            <v>NG103</v>
          </cell>
        </row>
        <row r="1106">
          <cell r="H1106">
            <v>37.036999999999999</v>
          </cell>
          <cell r="AB1106" t="str">
            <v>NG1034. OPERATING EQUIP</v>
          </cell>
          <cell r="AC1106" t="str">
            <v>NG103</v>
          </cell>
        </row>
        <row r="1107">
          <cell r="H1107">
            <v>23.148139999999998</v>
          </cell>
          <cell r="AB1107" t="str">
            <v>NG1036. REGULATORY</v>
          </cell>
          <cell r="AC1107" t="str">
            <v>NG103</v>
          </cell>
        </row>
        <row r="1108">
          <cell r="H1108">
            <v>20.83333</v>
          </cell>
          <cell r="AB1108" t="str">
            <v>NG1036. REGULATORY</v>
          </cell>
          <cell r="AC1108" t="str">
            <v>NG103</v>
          </cell>
        </row>
        <row r="1109">
          <cell r="H1109">
            <v>18.519509999999997</v>
          </cell>
          <cell r="AB1109" t="str">
            <v>NG1037. BLDG CUSTODIAL</v>
          </cell>
          <cell r="AC1109" t="str">
            <v>NG103</v>
          </cell>
        </row>
        <row r="1110">
          <cell r="H1110">
            <v>18.518509999999999</v>
          </cell>
          <cell r="AB1110" t="str">
            <v>NG1037. BLDG CUSTODIAL</v>
          </cell>
          <cell r="AC1110" t="str">
            <v>NG103</v>
          </cell>
        </row>
        <row r="1111">
          <cell r="H1111">
            <v>10</v>
          </cell>
          <cell r="AB1111" t="str">
            <v>NG1038. IT SYSTEMS</v>
          </cell>
          <cell r="AC1111" t="str">
            <v>NG103</v>
          </cell>
        </row>
        <row r="1112">
          <cell r="H1112">
            <v>9.2592499999999998</v>
          </cell>
          <cell r="AB1112" t="str">
            <v>NG1037. BLDG CUSTODIAL</v>
          </cell>
          <cell r="AC1112" t="str">
            <v>NG103</v>
          </cell>
        </row>
        <row r="1113">
          <cell r="H1113">
            <v>9.2592499999999998</v>
          </cell>
          <cell r="AB1113" t="str">
            <v>NG1034. OPERATING EQUIP</v>
          </cell>
          <cell r="AC1113" t="str">
            <v>NG103</v>
          </cell>
        </row>
        <row r="1114">
          <cell r="H1114">
            <v>9.2592499999999998</v>
          </cell>
          <cell r="AB1114" t="str">
            <v>NG1034. OPERATING EQUIP</v>
          </cell>
          <cell r="AC1114" t="str">
            <v>NG103</v>
          </cell>
        </row>
        <row r="1115">
          <cell r="H1115">
            <v>7.9957800000000008</v>
          </cell>
          <cell r="AB1115" t="str">
            <v>NG1034. OPERATING EQUIP</v>
          </cell>
          <cell r="AC1115" t="str">
            <v>NG103</v>
          </cell>
        </row>
        <row r="1116">
          <cell r="H1116">
            <v>7.4074</v>
          </cell>
          <cell r="AB1116" t="str">
            <v>NG1034. OPERATING EQUIP</v>
          </cell>
          <cell r="AC1116" t="str">
            <v>NG103</v>
          </cell>
        </row>
        <row r="1117">
          <cell r="H1117">
            <v>6.01851</v>
          </cell>
          <cell r="AB1117" t="str">
            <v>NG1034. OPERATING EQUIP</v>
          </cell>
          <cell r="AC1117" t="str">
            <v>NG103</v>
          </cell>
        </row>
        <row r="1118">
          <cell r="H1118">
            <v>6.01851</v>
          </cell>
          <cell r="AB1118" t="str">
            <v>NG1034. OPERATING EQUIP</v>
          </cell>
          <cell r="AC1118" t="str">
            <v>NG103</v>
          </cell>
        </row>
        <row r="1119">
          <cell r="H1119">
            <v>6</v>
          </cell>
          <cell r="AB1119" t="str">
            <v>NG1038. IT SYSTEMS</v>
          </cell>
          <cell r="AC1119" t="str">
            <v>NG103</v>
          </cell>
        </row>
        <row r="1120">
          <cell r="H1120">
            <v>5.5555000000000003</v>
          </cell>
          <cell r="AB1120" t="str">
            <v>NG1034. OPERATING EQUIP</v>
          </cell>
          <cell r="AC1120" t="str">
            <v>NG103</v>
          </cell>
        </row>
        <row r="1121">
          <cell r="H1121">
            <v>5.5553999999999997</v>
          </cell>
          <cell r="AB1121" t="str">
            <v>NG1034. OPERATING EQUIP</v>
          </cell>
          <cell r="AC1121" t="str">
            <v>NG103</v>
          </cell>
        </row>
        <row r="1122">
          <cell r="H1122">
            <v>5</v>
          </cell>
          <cell r="AB1122" t="str">
            <v>NG1038. IT SYSTEMS</v>
          </cell>
          <cell r="AC1122" t="str">
            <v>NG103</v>
          </cell>
        </row>
        <row r="1123">
          <cell r="H1123">
            <v>4</v>
          </cell>
          <cell r="AB1123" t="str">
            <v>NG1038. IT SYSTEMS</v>
          </cell>
          <cell r="AC1123" t="str">
            <v>NG103</v>
          </cell>
        </row>
        <row r="1124">
          <cell r="H1124">
            <v>3.1823999999999999</v>
          </cell>
          <cell r="AB1124" t="str">
            <v>NG1034. OPERATING EQUIP</v>
          </cell>
          <cell r="AC1124" t="str">
            <v>NG103</v>
          </cell>
        </row>
        <row r="1125">
          <cell r="H1125">
            <v>3</v>
          </cell>
          <cell r="AB1125" t="str">
            <v>NG1038. IT SYSTEMS</v>
          </cell>
          <cell r="AC1125" t="str">
            <v>NG103</v>
          </cell>
        </row>
        <row r="1126">
          <cell r="H1126">
            <v>1788</v>
          </cell>
          <cell r="AB1126" t="str">
            <v>YM1641. RENO RMS/CORR</v>
          </cell>
          <cell r="AC1126" t="str">
            <v>YM164</v>
          </cell>
        </row>
        <row r="1127">
          <cell r="H1127">
            <v>1047.1199999999999</v>
          </cell>
          <cell r="AB1127" t="str">
            <v>YM1641. RENO RMS/CORR</v>
          </cell>
          <cell r="AC1127" t="str">
            <v>YM164</v>
          </cell>
        </row>
        <row r="1128">
          <cell r="H1128">
            <v>1047.1199999999999</v>
          </cell>
          <cell r="AB1128" t="str">
            <v>YM1641. RENO RMS/CORR</v>
          </cell>
          <cell r="AC1128" t="str">
            <v>YM164</v>
          </cell>
        </row>
        <row r="1129">
          <cell r="H1129">
            <v>1047.1199999999999</v>
          </cell>
          <cell r="AB1129" t="str">
            <v>YM1641. RENO RMS/CORR</v>
          </cell>
          <cell r="AC1129" t="str">
            <v>YM164</v>
          </cell>
        </row>
        <row r="1130">
          <cell r="H1130">
            <v>1047.1199999999999</v>
          </cell>
          <cell r="AB1130" t="str">
            <v>YM1641. RENO RMS/CORR</v>
          </cell>
          <cell r="AC1130" t="str">
            <v>YM164</v>
          </cell>
        </row>
        <row r="1131">
          <cell r="H1131">
            <v>1047.1199999999999</v>
          </cell>
          <cell r="AB1131" t="str">
            <v>YM1641. RENO RMS/CORR</v>
          </cell>
          <cell r="AC1131" t="str">
            <v>YM164</v>
          </cell>
        </row>
        <row r="1132">
          <cell r="H1132">
            <v>149</v>
          </cell>
          <cell r="AB1132" t="str">
            <v>YM1647. BLDG CUSTODIAL</v>
          </cell>
          <cell r="AC1132" t="str">
            <v>YM164</v>
          </cell>
        </row>
        <row r="1133">
          <cell r="H1133">
            <v>149</v>
          </cell>
          <cell r="AB1133" t="str">
            <v>YM1647. BLDG CUSTODIAL</v>
          </cell>
          <cell r="AC1133" t="str">
            <v>YM164</v>
          </cell>
        </row>
        <row r="1134">
          <cell r="H1134">
            <v>28.9</v>
          </cell>
          <cell r="AB1134" t="str">
            <v>NM1644. OPERATING EQUIP</v>
          </cell>
          <cell r="AC1134" t="str">
            <v>NM164</v>
          </cell>
        </row>
        <row r="1135">
          <cell r="H1135">
            <v>30</v>
          </cell>
          <cell r="AB1135" t="str">
            <v>NDUB4. OPERATING EQUIP</v>
          </cell>
          <cell r="AC1135" t="str">
            <v>NDUB</v>
          </cell>
        </row>
        <row r="1136">
          <cell r="H1136">
            <v>20</v>
          </cell>
          <cell r="AB1136" t="str">
            <v>NDUB4. OPERATING EQUIP</v>
          </cell>
          <cell r="AC1136" t="str">
            <v>NDUB</v>
          </cell>
        </row>
        <row r="1137">
          <cell r="H1137">
            <v>724.2</v>
          </cell>
          <cell r="AB1137" t="str">
            <v>NDUBK1. RENO RMS/CORR</v>
          </cell>
          <cell r="AC1137" t="str">
            <v>NDUBK</v>
          </cell>
        </row>
        <row r="1138">
          <cell r="H1138">
            <v>380</v>
          </cell>
          <cell r="AB1138" t="str">
            <v>NDUBK8. IT SYSTEMS</v>
          </cell>
          <cell r="AC1138" t="str">
            <v>NDUBK</v>
          </cell>
        </row>
        <row r="1139">
          <cell r="H1139">
            <v>354</v>
          </cell>
          <cell r="AB1139" t="str">
            <v>NDUBK1. RENO RMS/CORR</v>
          </cell>
          <cell r="AC1139" t="str">
            <v>NDUBK</v>
          </cell>
        </row>
        <row r="1140">
          <cell r="H1140">
            <v>332.5</v>
          </cell>
          <cell r="AB1140" t="str">
            <v>NDUBK8. IT SYSTEMS</v>
          </cell>
          <cell r="AC1140" t="str">
            <v>NDUBK</v>
          </cell>
        </row>
        <row r="1141">
          <cell r="H1141">
            <v>225</v>
          </cell>
          <cell r="AB1141" t="str">
            <v>NDUBK8. IT SYSTEMS</v>
          </cell>
          <cell r="AC1141" t="str">
            <v>NDUBK</v>
          </cell>
        </row>
        <row r="1142">
          <cell r="H1142">
            <v>194.7</v>
          </cell>
          <cell r="AB1142" t="str">
            <v>NDUBK8. IT SYSTEMS</v>
          </cell>
          <cell r="AC1142" t="str">
            <v>NDUBK</v>
          </cell>
        </row>
        <row r="1143">
          <cell r="H1143">
            <v>147.5</v>
          </cell>
          <cell r="AB1143" t="str">
            <v>NDUBK8. IT SYSTEMS</v>
          </cell>
          <cell r="AC1143" t="str">
            <v>NDUBK</v>
          </cell>
        </row>
        <row r="1144">
          <cell r="H1144">
            <v>141.6</v>
          </cell>
          <cell r="AB1144" t="str">
            <v>NDUBK2. RENO PUBLIC AREAS</v>
          </cell>
          <cell r="AC1144" t="str">
            <v>NDUBK</v>
          </cell>
        </row>
        <row r="1145">
          <cell r="H1145">
            <v>88.5</v>
          </cell>
          <cell r="AB1145" t="str">
            <v>NDUBK8. IT SYSTEMS</v>
          </cell>
          <cell r="AC1145" t="str">
            <v>NDUBK</v>
          </cell>
        </row>
        <row r="1146">
          <cell r="H1146">
            <v>53.1</v>
          </cell>
          <cell r="AB1146" t="str">
            <v>NDUBK2. RENO PUBLIC AREAS</v>
          </cell>
          <cell r="AC1146" t="str">
            <v>NDUBK</v>
          </cell>
        </row>
        <row r="1147">
          <cell r="H1147">
            <v>40</v>
          </cell>
          <cell r="AB1147" t="str">
            <v>NDUBK6. REGULATORY</v>
          </cell>
          <cell r="AC1147" t="str">
            <v>NDUBK</v>
          </cell>
        </row>
        <row r="1148">
          <cell r="H1148">
            <v>20</v>
          </cell>
          <cell r="AB1148" t="str">
            <v>NDUBK5. BRAND STANDARDS</v>
          </cell>
          <cell r="AC1148" t="str">
            <v>NDUBK</v>
          </cell>
        </row>
        <row r="1149">
          <cell r="H1149">
            <v>20</v>
          </cell>
          <cell r="AB1149" t="str">
            <v>NDUBK8. IT SYSTEMS</v>
          </cell>
          <cell r="AC1149" t="str">
            <v>NDUBK</v>
          </cell>
        </row>
        <row r="1150">
          <cell r="H1150">
            <v>1500</v>
          </cell>
          <cell r="AB1150" t="str">
            <v>NDIV7. BLDG CUSTODIAL</v>
          </cell>
          <cell r="AC1150" t="str">
            <v>NDIV</v>
          </cell>
        </row>
        <row r="1151">
          <cell r="H1151">
            <v>900</v>
          </cell>
          <cell r="AB1151" t="str">
            <v>NDIV8. IT SYSTEMS</v>
          </cell>
          <cell r="AC1151" t="str">
            <v>NDIV</v>
          </cell>
        </row>
        <row r="1152">
          <cell r="H1152">
            <v>900</v>
          </cell>
          <cell r="AB1152" t="str">
            <v>NDIV7. BLDG CUSTODIAL</v>
          </cell>
          <cell r="AC1152" t="str">
            <v>NDIV</v>
          </cell>
        </row>
        <row r="1153">
          <cell r="H1153">
            <v>376</v>
          </cell>
          <cell r="AB1153" t="str">
            <v>NDIV8. IT SYSTEMS</v>
          </cell>
          <cell r="AC1153" t="str">
            <v>NDIV</v>
          </cell>
        </row>
        <row r="1154">
          <cell r="H1154">
            <v>200</v>
          </cell>
          <cell r="AB1154" t="str">
            <v>NDIV8. IT SYSTEMS</v>
          </cell>
          <cell r="AC1154" t="str">
            <v>NDIV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M"/>
      <sheetName val="Summary Lodging"/>
      <sheetName val="Summary"/>
      <sheetName val="Summary (Envio)"/>
      <sheetName val="Summary TR"/>
      <sheetName val="TR VP Com"/>
      <sheetName val="TR VP IT"/>
      <sheetName val="TR VP Fin"/>
      <sheetName val="TR VP Tal"/>
      <sheetName val="Lodging OT"/>
      <sheetName val="Lodging TO"/>
      <sheetName val="Lodging P&amp;G"/>
      <sheetName val="Colombia --&gt;"/>
      <sheetName val="Baru PyG"/>
      <sheetName val="Baru TO"/>
      <sheetName val="Aquarium TO"/>
      <sheetName val="Aquarium PyG"/>
      <sheetName val="Don Blas TO"/>
      <sheetName val="Don Blas PyG"/>
      <sheetName val="Galeon TO"/>
      <sheetName val="Galeon PyG"/>
      <sheetName val="San Luis TO"/>
      <sheetName val="San Luis PyG"/>
      <sheetName val="Isleño TO"/>
      <sheetName val="Isleño PyG"/>
      <sheetName val="Aloft Bogota TO"/>
      <sheetName val="Aloft Bogota PyG"/>
      <sheetName val="Marazul TO"/>
      <sheetName val="Marazul PyG"/>
      <sheetName val="Panaca TO"/>
      <sheetName val="Panaca PyG"/>
      <sheetName val="Heliconias TO"/>
      <sheetName val="Heliconias PyG"/>
      <sheetName val="Maryland TO"/>
      <sheetName val="Maryland PyG"/>
      <sheetName val="Delfines TO"/>
      <sheetName val="Delfines PyG"/>
      <sheetName val="Ticuna TO"/>
      <sheetName val="Ticuna PyG"/>
      <sheetName val="Casa San Pedro TO"/>
      <sheetName val="Casa San Pedro PyG"/>
      <sheetName val="Hotel W TO"/>
      <sheetName val="Hotel W PyG"/>
      <sheetName val="Ecuador --&gt;"/>
      <sheetName val="Mompiche TO"/>
      <sheetName val="Mompiche PyG"/>
      <sheetName val="Punta Centinela TO"/>
      <sheetName val="Punta Centinela PyG"/>
      <sheetName val="Peru --&gt;"/>
      <sheetName val="Punta Sal TO"/>
      <sheetName val="Punta Sal PyG"/>
      <sheetName val="Miraflores TO"/>
      <sheetName val="Miraflores PyG"/>
      <sheetName val="San Isidro TO"/>
      <sheetName val="San Isidro PyG"/>
      <sheetName val="El Pueblo TO"/>
      <sheetName val="El Pueblo PyG"/>
      <sheetName val="Salvador --&gt;"/>
      <sheetName val="Salinitas TO"/>
      <sheetName val="Salinitas PyG"/>
      <sheetName val="Costa Rica --&gt;"/>
      <sheetName val="Aloft San Jose TO"/>
      <sheetName val="Aloft San Jose PyG"/>
      <sheetName val="Mexico --&gt;"/>
      <sheetName val="Complex TO"/>
      <sheetName val="Complex PyG"/>
      <sheetName val="Los Cocos TO"/>
      <sheetName val="Los Cocos PyG"/>
      <sheetName val="Los Cabos TO"/>
      <sheetName val="Los Cabos PyG"/>
      <sheetName val="La Marina TO"/>
      <sheetName val="La Marina PyG"/>
      <sheetName val="Isla Coral PyG"/>
      <sheetName val="Isla Coral TO"/>
      <sheetName val="Jamaica --&gt;"/>
      <sheetName val="Club Caribbean TO"/>
      <sheetName val="Club Caribbean PyG"/>
      <sheetName val="Montego Beach TO"/>
      <sheetName val="Montego Beach PyG"/>
      <sheetName val="Cornwall Beach TO"/>
      <sheetName val="Cornwall Beach PyG"/>
      <sheetName val="Haiti --&gt;"/>
      <sheetName val="Indigo TO"/>
      <sheetName val="Indigo PyG"/>
      <sheetName val="Panama  --&gt;"/>
      <sheetName val="Costa Blanca TO"/>
      <sheetName val="Costa Blanca PyG"/>
      <sheetName val="CL"/>
      <sheetName val="Fx Rates"/>
      <sheetName val="Inflacion"/>
      <sheetName val="Lists"/>
      <sheetName val="Check"/>
      <sheetName val="Macroeconomics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">
          <cell r="A2" t="str">
            <v>Baru TO</v>
          </cell>
          <cell r="B2" t="str">
            <v>Mompiche TO</v>
          </cell>
          <cell r="C2" t="str">
            <v>Punta Sal TO</v>
          </cell>
          <cell r="D2" t="str">
            <v>Salinitas TO</v>
          </cell>
          <cell r="E2" t="str">
            <v>Costa Blanca TO</v>
          </cell>
          <cell r="F2" t="str">
            <v>Indigo TO</v>
          </cell>
          <cell r="G2" t="str">
            <v>Complex TO</v>
          </cell>
          <cell r="H2" t="str">
            <v>Club Caribbean TO</v>
          </cell>
          <cell r="I2" t="str">
            <v>Aloft San Jose TO</v>
          </cell>
        </row>
        <row r="3">
          <cell r="A3" t="str">
            <v>Aquarium TO</v>
          </cell>
          <cell r="B3" t="str">
            <v>Punta Centinela TO</v>
          </cell>
          <cell r="C3" t="str">
            <v>Miraflores TO</v>
          </cell>
          <cell r="G3" t="str">
            <v>Los Cocos TO</v>
          </cell>
          <cell r="H3" t="str">
            <v>Montego Beach TO</v>
          </cell>
        </row>
        <row r="4">
          <cell r="A4" t="str">
            <v>Don Blas TO</v>
          </cell>
          <cell r="C4" t="str">
            <v>San Isidro TO</v>
          </cell>
          <cell r="G4" t="str">
            <v>Los Cabos TO</v>
          </cell>
          <cell r="H4" t="str">
            <v>Cornwall Beach TO</v>
          </cell>
        </row>
        <row r="5">
          <cell r="A5" t="str">
            <v>Galeon TO</v>
          </cell>
          <cell r="C5" t="str">
            <v>El Pueblo TO</v>
          </cell>
          <cell r="G5" t="str">
            <v>Isla Coral TO</v>
          </cell>
        </row>
        <row r="6">
          <cell r="A6" t="str">
            <v>San Luis TO</v>
          </cell>
          <cell r="G6" t="str">
            <v>La Marina TO</v>
          </cell>
        </row>
        <row r="7">
          <cell r="A7" t="str">
            <v>Isleño TO</v>
          </cell>
        </row>
        <row r="8">
          <cell r="A8" t="str">
            <v>Marazul TO</v>
          </cell>
        </row>
        <row r="9">
          <cell r="A9" t="str">
            <v>Panaca TO</v>
          </cell>
        </row>
        <row r="10">
          <cell r="A10" t="str">
            <v>Heliconias TO</v>
          </cell>
        </row>
        <row r="11">
          <cell r="A11" t="str">
            <v>Maryland TO</v>
          </cell>
        </row>
        <row r="12">
          <cell r="A12" t="str">
            <v>Delfines TO</v>
          </cell>
        </row>
        <row r="13">
          <cell r="A13" t="str">
            <v>Ticuna TO</v>
          </cell>
        </row>
        <row r="14">
          <cell r="A14" t="str">
            <v>Casa San Pedro TO</v>
          </cell>
        </row>
        <row r="15">
          <cell r="A15" t="str">
            <v>Aloft Bogota TO</v>
          </cell>
        </row>
        <row r="16">
          <cell r="A16" t="str">
            <v>Hotel W TO</v>
          </cell>
        </row>
      </sheetData>
      <sheetData sheetId="91"/>
      <sheetData sheetId="92"/>
      <sheetData sheetId="9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ámetros"/>
      <sheetName val="Macroeconomicas"/>
      <sheetName val="Control Operacion"/>
      <sheetName val="SOB"/>
      <sheetName val="Cálculo TRM"/>
      <sheetName val="P&amp;G"/>
      <sheetName val="P&amp;G (US$)"/>
      <sheetName val="Resumen Nomina"/>
      <sheetName val="Comentarios"/>
      <sheetName val="Ingresos"/>
      <sheetName val="Costos-&gt;"/>
      <sheetName val="Habi."/>
      <sheetName val="A&amp;B"/>
      <sheetName val="C. Conv."/>
      <sheetName val="Spa-Gym"/>
      <sheetName val="Boutique"/>
      <sheetName val="Activ."/>
      <sheetName val="Club Playa"/>
      <sheetName val="Otros Deptos"/>
      <sheetName val="Gastos No Distribuidos-&gt;"/>
      <sheetName val="Personal"/>
      <sheetName val="Servicios"/>
      <sheetName val="Impuestos"/>
      <sheetName val="Arrendamientos"/>
      <sheetName val="Seguros"/>
      <sheetName val="POM"/>
      <sheetName val="Honorarios"/>
      <sheetName val="DyA"/>
      <sheetName val="Otros Gastos"/>
      <sheetName val="Otros Ingresos-Gastos"/>
      <sheetName val="Viajes"/>
      <sheetName val="CM"/>
      <sheetName val="AO"/>
      <sheetName val="CAPEX"/>
      <sheetName val="AQU"/>
      <sheetName val="Saldos CPX"/>
      <sheetName val="Base 2015"/>
      <sheetName val="Base 2016"/>
      <sheetName val="Base 2017"/>
      <sheetName val="Control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">
          <cell r="G3" t="str">
            <v>Habi.</v>
          </cell>
        </row>
        <row r="4">
          <cell r="G4" t="str">
            <v>A&amp;B</v>
          </cell>
        </row>
        <row r="5">
          <cell r="G5" t="str">
            <v>C. Conv.</v>
          </cell>
        </row>
        <row r="6">
          <cell r="G6" t="str">
            <v>Spa-Gym</v>
          </cell>
        </row>
        <row r="7">
          <cell r="G7" t="str">
            <v>Boutique</v>
          </cell>
        </row>
        <row r="8">
          <cell r="G8" t="str">
            <v>Activ.</v>
          </cell>
        </row>
        <row r="9">
          <cell r="G9" t="str">
            <v>Club Playa</v>
          </cell>
        </row>
        <row r="10">
          <cell r="G10" t="str">
            <v>Otros Deptos</v>
          </cell>
        </row>
        <row r="11">
          <cell r="G11" t="str">
            <v>Personal</v>
          </cell>
        </row>
        <row r="12">
          <cell r="G12" t="str">
            <v>Honorarios</v>
          </cell>
        </row>
        <row r="13">
          <cell r="G13" t="str">
            <v>Impuestos</v>
          </cell>
        </row>
        <row r="14">
          <cell r="G14" t="str">
            <v>Arrendamientos</v>
          </cell>
        </row>
        <row r="15">
          <cell r="G15" t="str">
            <v>Servicios</v>
          </cell>
        </row>
        <row r="16">
          <cell r="G16" t="str">
            <v>Otros Gastos</v>
          </cell>
        </row>
        <row r="17">
          <cell r="G17" t="str">
            <v>POM</v>
          </cell>
        </row>
        <row r="18">
          <cell r="G18" t="str">
            <v>DyA</v>
          </cell>
        </row>
        <row r="19">
          <cell r="G19" t="str">
            <v>Seguros</v>
          </cell>
        </row>
        <row r="20">
          <cell r="G20" t="str">
            <v>Viajes</v>
          </cell>
        </row>
        <row r="21">
          <cell r="G21" t="str">
            <v>Otros Ingresos-Gastos</v>
          </cell>
        </row>
      </sheetData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General"/>
      <sheetName val="Facilities"/>
      <sheetName val=" Inputs"/>
      <sheetName val="FXTable"/>
      <sheetName val="3rd Party Input NAD"/>
      <sheetName val="3rd Party Input 2 NAD"/>
      <sheetName val="Interntional Market Help Sheet"/>
      <sheetName val="3rd Party Anal &amp; Intl 3P Input"/>
      <sheetName val="Calculations"/>
      <sheetName val="Market Forecast"/>
      <sheetName val="Subject Forecast"/>
      <sheetName val="Profile"/>
      <sheetName val="Occ&amp;Rate"/>
      <sheetName val="Summary"/>
      <sheetName val="Pre-bookings"/>
      <sheetName val="Research"/>
    </sheetNames>
    <sheetDataSet>
      <sheetData sheetId="0"/>
      <sheetData sheetId="1">
        <row r="13">
          <cell r="C13" t="str">
            <v>No</v>
          </cell>
        </row>
        <row r="29">
          <cell r="C29" t="str">
            <v>COP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06000 Cov Sheet"/>
      <sheetName val="10-07 03206000 Rec-prj sort"/>
      <sheetName val="10-07 03206000 Rec-amount sort"/>
      <sheetName val="Oct07 SAP Detail-sorted by prj"/>
      <sheetName val="Oct07 SAP Detail"/>
    </sheetNames>
    <sheetDataSet>
      <sheetData sheetId="0"/>
      <sheetData sheetId="1"/>
      <sheetData sheetId="2"/>
      <sheetData sheetId="3">
        <row r="1">
          <cell r="C1" t="str">
            <v>Stat</v>
          </cell>
          <cell r="D1" t="str">
            <v>Type</v>
          </cell>
          <cell r="E1" t="str">
            <v>DocumentNo</v>
          </cell>
          <cell r="F1" t="str">
            <v>Cost Ctr</v>
          </cell>
          <cell r="G1" t="str">
            <v>Tr.Prt</v>
          </cell>
          <cell r="H1" t="str">
            <v>Text</v>
          </cell>
          <cell r="I1" t="str">
            <v>Postg Date</v>
          </cell>
          <cell r="J1" t="str">
            <v>Doc..Date</v>
          </cell>
          <cell r="K1" t="str">
            <v>Amount in DC</v>
          </cell>
          <cell r="L1" t="str">
            <v>Curr.</v>
          </cell>
        </row>
        <row r="2">
          <cell r="A2" t="str">
            <v>PO6023X</v>
          </cell>
          <cell r="B2" t="str">
            <v>.950.40</v>
          </cell>
          <cell r="C2" t="str">
            <v>@5C\Qopen@</v>
          </cell>
          <cell r="D2" t="str">
            <v>AB</v>
          </cell>
          <cell r="E2" t="str">
            <v>1000545434</v>
          </cell>
          <cell r="F2">
            <v>0</v>
          </cell>
          <cell r="G2">
            <v>0</v>
          </cell>
          <cell r="H2" t="str">
            <v>WBS PO6023X.950.40</v>
          </cell>
          <cell r="I2">
            <v>39386</v>
          </cell>
          <cell r="J2">
            <v>39392</v>
          </cell>
          <cell r="K2">
            <v>-1340.32</v>
          </cell>
          <cell r="L2" t="str">
            <v>USD</v>
          </cell>
        </row>
        <row r="3">
          <cell r="A3" t="str">
            <v>PO6023X</v>
          </cell>
          <cell r="B3" t="str">
            <v>.960.60.30</v>
          </cell>
          <cell r="C3" t="str">
            <v>@5C\Qopen@</v>
          </cell>
          <cell r="D3" t="str">
            <v>AB</v>
          </cell>
          <cell r="E3" t="str">
            <v>1000543646</v>
          </cell>
          <cell r="F3">
            <v>0</v>
          </cell>
          <cell r="G3">
            <v>0</v>
          </cell>
          <cell r="H3" t="str">
            <v>WBS PO6023X.960.60.30</v>
          </cell>
          <cell r="I3">
            <v>39386</v>
          </cell>
          <cell r="J3">
            <v>39385</v>
          </cell>
          <cell r="K3">
            <v>298</v>
          </cell>
          <cell r="L3" t="str">
            <v>USD</v>
          </cell>
        </row>
        <row r="4">
          <cell r="A4" t="str">
            <v>PO6023X</v>
          </cell>
          <cell r="B4" t="str">
            <v>.960.60.30</v>
          </cell>
          <cell r="C4" t="str">
            <v>@5C\Qopen@</v>
          </cell>
          <cell r="D4" t="str">
            <v>AB</v>
          </cell>
          <cell r="E4" t="str">
            <v>1000543772</v>
          </cell>
          <cell r="F4">
            <v>0</v>
          </cell>
          <cell r="G4">
            <v>0</v>
          </cell>
          <cell r="H4" t="str">
            <v>WBS PO6023X.960.60.30</v>
          </cell>
          <cell r="I4">
            <v>39386</v>
          </cell>
          <cell r="J4">
            <v>39385</v>
          </cell>
          <cell r="K4">
            <v>213</v>
          </cell>
          <cell r="L4" t="str">
            <v>USD</v>
          </cell>
        </row>
        <row r="5">
          <cell r="A5" t="str">
            <v>PO6023X</v>
          </cell>
          <cell r="B5" t="str">
            <v>.965.20</v>
          </cell>
          <cell r="C5" t="str">
            <v>@5C\Qopen@</v>
          </cell>
          <cell r="D5" t="str">
            <v>AB</v>
          </cell>
          <cell r="E5" t="str">
            <v>1000541355</v>
          </cell>
          <cell r="F5">
            <v>0</v>
          </cell>
          <cell r="G5">
            <v>0</v>
          </cell>
          <cell r="H5" t="str">
            <v>WBS PO6023X.965.20</v>
          </cell>
          <cell r="I5">
            <v>39386</v>
          </cell>
          <cell r="J5">
            <v>39370</v>
          </cell>
          <cell r="K5">
            <v>105</v>
          </cell>
          <cell r="L5" t="str">
            <v>USD</v>
          </cell>
        </row>
        <row r="6">
          <cell r="A6" t="str">
            <v>PO6023X</v>
          </cell>
          <cell r="B6" t="str">
            <v>.970.20.20</v>
          </cell>
          <cell r="C6" t="str">
            <v>@5C\Qopen@</v>
          </cell>
          <cell r="D6" t="str">
            <v>AB</v>
          </cell>
          <cell r="E6" t="str">
            <v>1000541356</v>
          </cell>
          <cell r="F6">
            <v>0</v>
          </cell>
          <cell r="G6">
            <v>0</v>
          </cell>
          <cell r="H6" t="str">
            <v>WBS PO6023X.970.20.20</v>
          </cell>
          <cell r="I6">
            <v>39386</v>
          </cell>
          <cell r="J6">
            <v>39370</v>
          </cell>
          <cell r="K6">
            <v>32575.41</v>
          </cell>
          <cell r="L6" t="str">
            <v>USD</v>
          </cell>
        </row>
        <row r="7">
          <cell r="A7" t="str">
            <v>PO6023X</v>
          </cell>
          <cell r="B7" t="str">
            <v>.975.01.100</v>
          </cell>
          <cell r="C7" t="str">
            <v>@5C\Qopen@</v>
          </cell>
          <cell r="D7" t="str">
            <v>AB</v>
          </cell>
          <cell r="E7" t="str">
            <v>1000543649</v>
          </cell>
          <cell r="F7">
            <v>0</v>
          </cell>
          <cell r="G7">
            <v>0</v>
          </cell>
          <cell r="H7" t="str">
            <v>WBS PO6023X.975.01.100</v>
          </cell>
          <cell r="I7">
            <v>39386</v>
          </cell>
          <cell r="J7">
            <v>39385</v>
          </cell>
          <cell r="K7">
            <v>137754</v>
          </cell>
          <cell r="L7" t="str">
            <v>USD</v>
          </cell>
        </row>
        <row r="8">
          <cell r="A8" t="str">
            <v>PO6023X</v>
          </cell>
          <cell r="B8" t="str">
            <v>.975.01.100</v>
          </cell>
          <cell r="C8" t="str">
            <v>@5C\Qopen@</v>
          </cell>
          <cell r="D8" t="str">
            <v>AB</v>
          </cell>
          <cell r="E8" t="str">
            <v>1000544616</v>
          </cell>
          <cell r="F8">
            <v>0</v>
          </cell>
          <cell r="G8">
            <v>0</v>
          </cell>
          <cell r="H8" t="str">
            <v>WBS PO6023X.975.01.100</v>
          </cell>
          <cell r="I8">
            <v>39386</v>
          </cell>
          <cell r="J8">
            <v>39387</v>
          </cell>
          <cell r="K8">
            <v>611031.29</v>
          </cell>
          <cell r="L8" t="str">
            <v>USD</v>
          </cell>
        </row>
        <row r="9">
          <cell r="A9" t="str">
            <v>PO6023X</v>
          </cell>
          <cell r="B9" t="str">
            <v>.975.10.100</v>
          </cell>
          <cell r="C9" t="str">
            <v>@5C\Qopen@</v>
          </cell>
          <cell r="D9" t="str">
            <v>AB</v>
          </cell>
          <cell r="E9" t="str">
            <v>1000541357</v>
          </cell>
          <cell r="F9">
            <v>0</v>
          </cell>
          <cell r="G9">
            <v>0</v>
          </cell>
          <cell r="H9" t="str">
            <v>WBS PO6023X.975.10.100</v>
          </cell>
          <cell r="I9">
            <v>39386</v>
          </cell>
          <cell r="J9">
            <v>39370</v>
          </cell>
          <cell r="K9">
            <v>2394.9499999999998</v>
          </cell>
          <cell r="L9" t="str">
            <v>USD</v>
          </cell>
        </row>
        <row r="10">
          <cell r="A10" t="str">
            <v>PO6023X</v>
          </cell>
          <cell r="B10" t="str">
            <v>.975.10.100</v>
          </cell>
          <cell r="C10" t="str">
            <v>@5C\Qopen@</v>
          </cell>
          <cell r="D10" t="str">
            <v>AB</v>
          </cell>
          <cell r="E10" t="str">
            <v>1000543650</v>
          </cell>
          <cell r="F10">
            <v>0</v>
          </cell>
          <cell r="G10">
            <v>0</v>
          </cell>
          <cell r="H10" t="str">
            <v>WBS PO6023X.975.10.100</v>
          </cell>
          <cell r="I10">
            <v>39386</v>
          </cell>
          <cell r="J10">
            <v>39385</v>
          </cell>
          <cell r="K10">
            <v>-19101</v>
          </cell>
          <cell r="L10" t="str">
            <v>USD</v>
          </cell>
        </row>
        <row r="11">
          <cell r="A11" t="str">
            <v>PO6023X</v>
          </cell>
          <cell r="B11" t="str">
            <v>.975.10.105</v>
          </cell>
          <cell r="C11" t="str">
            <v>@5C\Qopen@</v>
          </cell>
          <cell r="D11" t="str">
            <v>AB</v>
          </cell>
          <cell r="E11" t="str">
            <v>1000541358</v>
          </cell>
          <cell r="F11">
            <v>0</v>
          </cell>
          <cell r="G11">
            <v>0</v>
          </cell>
          <cell r="H11" t="str">
            <v>WBS PO6023X.975.10.105</v>
          </cell>
          <cell r="I11">
            <v>39386</v>
          </cell>
          <cell r="J11">
            <v>39370</v>
          </cell>
          <cell r="K11">
            <v>5325.1</v>
          </cell>
          <cell r="L11" t="str">
            <v>USD</v>
          </cell>
        </row>
        <row r="12">
          <cell r="A12" t="str">
            <v>PO6023X</v>
          </cell>
          <cell r="B12" t="str">
            <v>.975.15.100</v>
          </cell>
          <cell r="C12" t="str">
            <v>@5C\Qopen@</v>
          </cell>
          <cell r="D12" t="str">
            <v>AB</v>
          </cell>
          <cell r="E12" t="str">
            <v>1000541359</v>
          </cell>
          <cell r="F12">
            <v>0</v>
          </cell>
          <cell r="G12">
            <v>0</v>
          </cell>
          <cell r="H12" t="str">
            <v>WBS PO6023X.975.15.100</v>
          </cell>
          <cell r="I12">
            <v>39386</v>
          </cell>
          <cell r="J12">
            <v>39370</v>
          </cell>
          <cell r="K12">
            <v>5504.03</v>
          </cell>
          <cell r="L12" t="str">
            <v>USD</v>
          </cell>
        </row>
        <row r="13">
          <cell r="A13" t="str">
            <v>PO6023X</v>
          </cell>
          <cell r="B13" t="str">
            <v>.975.15.100</v>
          </cell>
          <cell r="C13" t="str">
            <v>@5C\Qopen@</v>
          </cell>
          <cell r="D13" t="str">
            <v>AB</v>
          </cell>
          <cell r="E13" t="str">
            <v>1000543651</v>
          </cell>
          <cell r="F13">
            <v>0</v>
          </cell>
          <cell r="G13">
            <v>0</v>
          </cell>
          <cell r="H13" t="str">
            <v>WBS PO6023X.975.15.100</v>
          </cell>
          <cell r="I13">
            <v>39386</v>
          </cell>
          <cell r="J13">
            <v>39385</v>
          </cell>
          <cell r="K13">
            <v>21664</v>
          </cell>
          <cell r="L13" t="str">
            <v>USD</v>
          </cell>
        </row>
        <row r="14">
          <cell r="A14" t="str">
            <v>PO6023X</v>
          </cell>
          <cell r="B14" t="str">
            <v>.975.20.123</v>
          </cell>
          <cell r="C14" t="str">
            <v>@5C\Qopen@</v>
          </cell>
          <cell r="D14" t="str">
            <v>AB</v>
          </cell>
          <cell r="E14" t="str">
            <v>1000541360</v>
          </cell>
          <cell r="F14">
            <v>0</v>
          </cell>
          <cell r="G14">
            <v>0</v>
          </cell>
          <cell r="H14" t="str">
            <v>WBS PO6023X.975.20.123</v>
          </cell>
          <cell r="I14">
            <v>39386</v>
          </cell>
          <cell r="J14">
            <v>39370</v>
          </cell>
          <cell r="K14">
            <v>1510.5</v>
          </cell>
          <cell r="L14" t="str">
            <v>USD</v>
          </cell>
        </row>
        <row r="15">
          <cell r="A15" t="str">
            <v>PO6023X</v>
          </cell>
          <cell r="B15" t="str">
            <v>.975.20.124</v>
          </cell>
          <cell r="C15" t="str">
            <v>@5C\Qopen@</v>
          </cell>
          <cell r="D15" t="str">
            <v>AB</v>
          </cell>
          <cell r="E15" t="str">
            <v>1000541361</v>
          </cell>
          <cell r="F15">
            <v>0</v>
          </cell>
          <cell r="G15">
            <v>0</v>
          </cell>
          <cell r="H15" t="str">
            <v>WBS PO6023X.975.20.124</v>
          </cell>
          <cell r="I15">
            <v>39386</v>
          </cell>
          <cell r="J15">
            <v>39370</v>
          </cell>
          <cell r="K15">
            <v>200</v>
          </cell>
          <cell r="L15" t="str">
            <v>USD</v>
          </cell>
        </row>
        <row r="16">
          <cell r="A16" t="str">
            <v>PO6023X</v>
          </cell>
          <cell r="B16" t="str">
            <v>.975.20.125</v>
          </cell>
          <cell r="C16" t="str">
            <v>@5C\Qopen@</v>
          </cell>
          <cell r="D16" t="str">
            <v>AB</v>
          </cell>
          <cell r="E16" t="str">
            <v>1000541362</v>
          </cell>
          <cell r="F16">
            <v>0</v>
          </cell>
          <cell r="G16">
            <v>0</v>
          </cell>
          <cell r="H16" t="str">
            <v>WBS PO6023X.975.20.125</v>
          </cell>
          <cell r="I16">
            <v>39386</v>
          </cell>
          <cell r="J16">
            <v>39370</v>
          </cell>
          <cell r="K16">
            <v>2886.34</v>
          </cell>
          <cell r="L16" t="str">
            <v>USD</v>
          </cell>
        </row>
        <row r="17">
          <cell r="A17" t="str">
            <v>PO6023X</v>
          </cell>
          <cell r="B17" t="str">
            <v>.975.20.125</v>
          </cell>
          <cell r="C17" t="str">
            <v>@5C\Qopen@</v>
          </cell>
          <cell r="D17" t="str">
            <v>AB</v>
          </cell>
          <cell r="E17" t="str">
            <v>1000543652</v>
          </cell>
          <cell r="F17">
            <v>0</v>
          </cell>
          <cell r="G17">
            <v>0</v>
          </cell>
          <cell r="H17" t="str">
            <v>WBS PO6023X.975.20.125</v>
          </cell>
          <cell r="I17">
            <v>39386</v>
          </cell>
          <cell r="J17">
            <v>39385</v>
          </cell>
          <cell r="K17">
            <v>1013.58</v>
          </cell>
          <cell r="L17" t="str">
            <v>USD</v>
          </cell>
        </row>
        <row r="18">
          <cell r="A18" t="str">
            <v>PO6023X</v>
          </cell>
          <cell r="B18" t="str">
            <v>.975.20.152</v>
          </cell>
          <cell r="C18" t="str">
            <v>@5C\Qopen@</v>
          </cell>
          <cell r="D18" t="str">
            <v>AB</v>
          </cell>
          <cell r="E18" t="str">
            <v>1000541363</v>
          </cell>
          <cell r="F18">
            <v>0</v>
          </cell>
          <cell r="G18">
            <v>0</v>
          </cell>
          <cell r="H18" t="str">
            <v>WBS PO6023X.975.20.152</v>
          </cell>
          <cell r="I18">
            <v>39386</v>
          </cell>
          <cell r="J18">
            <v>39370</v>
          </cell>
          <cell r="K18">
            <v>1151.3900000000001</v>
          </cell>
          <cell r="L18" t="str">
            <v>USD</v>
          </cell>
        </row>
        <row r="19">
          <cell r="A19" t="str">
            <v>PO6023X</v>
          </cell>
          <cell r="B19" t="str">
            <v>.975.20.153</v>
          </cell>
          <cell r="C19" t="str">
            <v>@5C\Qopen@</v>
          </cell>
          <cell r="D19" t="str">
            <v>AB</v>
          </cell>
          <cell r="E19" t="str">
            <v>1000539386</v>
          </cell>
          <cell r="F19">
            <v>0</v>
          </cell>
          <cell r="G19">
            <v>0</v>
          </cell>
          <cell r="H19" t="str">
            <v>WBS PO6023X.975.20.153</v>
          </cell>
          <cell r="I19">
            <v>39386</v>
          </cell>
          <cell r="J19">
            <v>39359</v>
          </cell>
          <cell r="K19">
            <v>5000</v>
          </cell>
          <cell r="L19" t="str">
            <v>USD</v>
          </cell>
        </row>
        <row r="20">
          <cell r="A20" t="str">
            <v>PO6023X</v>
          </cell>
          <cell r="B20" t="str">
            <v>.975.20.153</v>
          </cell>
          <cell r="C20" t="str">
            <v>@5C\Qopen@</v>
          </cell>
          <cell r="D20" t="str">
            <v>AB</v>
          </cell>
          <cell r="E20" t="str">
            <v>1000539185</v>
          </cell>
          <cell r="F20">
            <v>0</v>
          </cell>
          <cell r="G20">
            <v>0</v>
          </cell>
          <cell r="H20" t="str">
            <v>WBS PO6023X.975.20.153</v>
          </cell>
          <cell r="I20">
            <v>39386</v>
          </cell>
          <cell r="J20">
            <v>39359</v>
          </cell>
          <cell r="K20">
            <v>5000</v>
          </cell>
          <cell r="L20" t="str">
            <v>USD</v>
          </cell>
        </row>
        <row r="21">
          <cell r="A21" t="str">
            <v>PO6023X</v>
          </cell>
          <cell r="B21" t="str">
            <v>.975.20.153</v>
          </cell>
          <cell r="C21" t="str">
            <v>@5C\Qopen@</v>
          </cell>
          <cell r="D21" t="str">
            <v>AB</v>
          </cell>
          <cell r="E21" t="str">
            <v>1000539280</v>
          </cell>
          <cell r="F21">
            <v>0</v>
          </cell>
          <cell r="G21">
            <v>0</v>
          </cell>
          <cell r="H21" t="str">
            <v>WBS PO6023X.975.20.153</v>
          </cell>
          <cell r="I21">
            <v>39386</v>
          </cell>
          <cell r="J21">
            <v>39359</v>
          </cell>
          <cell r="K21">
            <v>-5000</v>
          </cell>
          <cell r="L21" t="str">
            <v>USD</v>
          </cell>
        </row>
        <row r="22">
          <cell r="A22" t="str">
            <v>PO6023X</v>
          </cell>
          <cell r="B22" t="str">
            <v>.975.20.153</v>
          </cell>
          <cell r="C22" t="str">
            <v>@5C\Qopen@</v>
          </cell>
          <cell r="D22" t="str">
            <v>AB</v>
          </cell>
          <cell r="E22" t="str">
            <v>1000539482</v>
          </cell>
          <cell r="F22">
            <v>0</v>
          </cell>
          <cell r="G22">
            <v>0</v>
          </cell>
          <cell r="H22" t="str">
            <v>WBS PO6023X.975.20.153</v>
          </cell>
          <cell r="I22">
            <v>39386</v>
          </cell>
          <cell r="J22">
            <v>39359</v>
          </cell>
          <cell r="K22">
            <v>-5000</v>
          </cell>
          <cell r="L22" t="str">
            <v>USD</v>
          </cell>
        </row>
        <row r="23">
          <cell r="A23" t="str">
            <v>PO6023X</v>
          </cell>
          <cell r="B23" t="str">
            <v>.975.20.153</v>
          </cell>
          <cell r="C23" t="str">
            <v>@5C\Qopen@</v>
          </cell>
          <cell r="D23" t="str">
            <v>AB</v>
          </cell>
          <cell r="E23" t="str">
            <v>1000541364</v>
          </cell>
          <cell r="F23">
            <v>0</v>
          </cell>
          <cell r="G23">
            <v>0</v>
          </cell>
          <cell r="H23" t="str">
            <v>WBS PO6023X.975.20.153</v>
          </cell>
          <cell r="I23">
            <v>39386</v>
          </cell>
          <cell r="J23">
            <v>39370</v>
          </cell>
          <cell r="K23">
            <v>5000</v>
          </cell>
          <cell r="L23" t="str">
            <v>USD</v>
          </cell>
        </row>
        <row r="24">
          <cell r="A24" t="str">
            <v>PO6023X</v>
          </cell>
          <cell r="B24" t="str">
            <v>.975.25.100</v>
          </cell>
          <cell r="C24" t="str">
            <v>@5C\Qopen@</v>
          </cell>
          <cell r="D24" t="str">
            <v>AB</v>
          </cell>
          <cell r="E24" t="str">
            <v>1000541365</v>
          </cell>
          <cell r="F24">
            <v>0</v>
          </cell>
          <cell r="G24">
            <v>0</v>
          </cell>
          <cell r="H24" t="str">
            <v>WBS PO6023X.975.25.100</v>
          </cell>
          <cell r="I24">
            <v>39386</v>
          </cell>
          <cell r="J24">
            <v>39370</v>
          </cell>
          <cell r="K24">
            <v>1997.16</v>
          </cell>
          <cell r="L24" t="str">
            <v>USD</v>
          </cell>
        </row>
        <row r="25">
          <cell r="A25" t="str">
            <v>PO6023X</v>
          </cell>
          <cell r="B25" t="str">
            <v>.975.40.111</v>
          </cell>
          <cell r="C25" t="str">
            <v>@5C\Qopen@</v>
          </cell>
          <cell r="D25" t="str">
            <v>AB</v>
          </cell>
          <cell r="E25" t="str">
            <v>1000541366</v>
          </cell>
          <cell r="F25">
            <v>0</v>
          </cell>
          <cell r="G25">
            <v>0</v>
          </cell>
          <cell r="H25" t="str">
            <v>WBS PO6023X.975.40.111</v>
          </cell>
          <cell r="I25">
            <v>39386</v>
          </cell>
          <cell r="J25">
            <v>39370</v>
          </cell>
          <cell r="K25">
            <v>193.45</v>
          </cell>
          <cell r="L25" t="str">
            <v>USD</v>
          </cell>
        </row>
        <row r="26">
          <cell r="A26" t="str">
            <v>PO6023X</v>
          </cell>
          <cell r="B26" t="str">
            <v>.975.40.112</v>
          </cell>
          <cell r="C26" t="str">
            <v>@5C\Qopen@</v>
          </cell>
          <cell r="D26" t="str">
            <v>AB</v>
          </cell>
          <cell r="E26" t="str">
            <v>1000541367</v>
          </cell>
          <cell r="F26">
            <v>0</v>
          </cell>
          <cell r="G26">
            <v>0</v>
          </cell>
          <cell r="H26" t="str">
            <v>WBS PO6023X.975.40.112</v>
          </cell>
          <cell r="I26">
            <v>39386</v>
          </cell>
          <cell r="J26">
            <v>39370</v>
          </cell>
          <cell r="K26">
            <v>187.7</v>
          </cell>
          <cell r="L26" t="str">
            <v>USD</v>
          </cell>
        </row>
        <row r="27">
          <cell r="A27" t="str">
            <v>PO6023X</v>
          </cell>
          <cell r="B27" t="str">
            <v>.975.40.112</v>
          </cell>
          <cell r="C27" t="str">
            <v>@5C\Qopen@</v>
          </cell>
          <cell r="D27" t="str">
            <v>AB</v>
          </cell>
          <cell r="E27" t="str">
            <v>1000543653</v>
          </cell>
          <cell r="F27">
            <v>0</v>
          </cell>
          <cell r="G27">
            <v>0</v>
          </cell>
          <cell r="H27" t="str">
            <v>WBS PO6023X.975.40.112</v>
          </cell>
          <cell r="I27">
            <v>39386</v>
          </cell>
          <cell r="J27">
            <v>39385</v>
          </cell>
          <cell r="K27">
            <v>639.49</v>
          </cell>
          <cell r="L27" t="str">
            <v>USD</v>
          </cell>
        </row>
        <row r="28">
          <cell r="A28" t="str">
            <v>PO6023X</v>
          </cell>
          <cell r="B28" t="str">
            <v>.975.40.120</v>
          </cell>
          <cell r="C28" t="str">
            <v>@5C\Qopen@</v>
          </cell>
          <cell r="D28" t="str">
            <v>AB</v>
          </cell>
          <cell r="E28" t="str">
            <v>1000543654</v>
          </cell>
          <cell r="F28">
            <v>0</v>
          </cell>
          <cell r="G28">
            <v>0</v>
          </cell>
          <cell r="H28" t="str">
            <v>WBS PO6023X.975.40.120</v>
          </cell>
          <cell r="I28">
            <v>39386</v>
          </cell>
          <cell r="J28">
            <v>39385</v>
          </cell>
          <cell r="K28">
            <v>1750.38</v>
          </cell>
          <cell r="L28" t="str">
            <v>USD</v>
          </cell>
        </row>
        <row r="29">
          <cell r="A29" t="str">
            <v>PO6023X</v>
          </cell>
          <cell r="B29" t="str">
            <v>.975.55.100</v>
          </cell>
          <cell r="C29" t="str">
            <v>@5C\Qopen@</v>
          </cell>
          <cell r="D29" t="str">
            <v>AB</v>
          </cell>
          <cell r="E29" t="str">
            <v>1000541368</v>
          </cell>
          <cell r="F29">
            <v>0</v>
          </cell>
          <cell r="G29">
            <v>0</v>
          </cell>
          <cell r="H29" t="str">
            <v>WBS PO6023X.975.55.100</v>
          </cell>
          <cell r="I29">
            <v>39386</v>
          </cell>
          <cell r="J29">
            <v>39370</v>
          </cell>
          <cell r="K29">
            <v>3932.78</v>
          </cell>
          <cell r="L29" t="str">
            <v>USD</v>
          </cell>
        </row>
        <row r="30">
          <cell r="A30" t="str">
            <v>PO6023X</v>
          </cell>
          <cell r="B30" t="str">
            <v>.975.60.130</v>
          </cell>
          <cell r="C30" t="str">
            <v>@5C\Qopen@</v>
          </cell>
          <cell r="D30" t="str">
            <v>AB</v>
          </cell>
          <cell r="E30" t="str">
            <v>1000541369</v>
          </cell>
          <cell r="F30">
            <v>0</v>
          </cell>
          <cell r="G30">
            <v>0</v>
          </cell>
          <cell r="H30" t="str">
            <v>WBS PO6023X.975.60.130</v>
          </cell>
          <cell r="I30">
            <v>39386</v>
          </cell>
          <cell r="J30">
            <v>39370</v>
          </cell>
          <cell r="K30">
            <v>5485.88</v>
          </cell>
          <cell r="L30" t="str">
            <v>USD</v>
          </cell>
        </row>
        <row r="31">
          <cell r="A31" t="str">
            <v>PO6023X</v>
          </cell>
          <cell r="B31" t="str">
            <v>.975.65.100</v>
          </cell>
          <cell r="C31" t="str">
            <v>@5C\Qopen@</v>
          </cell>
          <cell r="D31" t="str">
            <v>AB</v>
          </cell>
          <cell r="E31" t="str">
            <v>1000541370</v>
          </cell>
          <cell r="F31">
            <v>0</v>
          </cell>
          <cell r="G31">
            <v>0</v>
          </cell>
          <cell r="H31" t="str">
            <v>WBS PO6023X.975.65.100</v>
          </cell>
          <cell r="I31">
            <v>39386</v>
          </cell>
          <cell r="J31">
            <v>39370</v>
          </cell>
          <cell r="K31">
            <v>1329.83</v>
          </cell>
          <cell r="L31" t="str">
            <v>USD</v>
          </cell>
        </row>
        <row r="32">
          <cell r="A32" t="str">
            <v>PO6023X</v>
          </cell>
          <cell r="B32" t="str">
            <v>.975.75.100</v>
          </cell>
          <cell r="C32" t="str">
            <v>@5C\Qopen@</v>
          </cell>
          <cell r="D32" t="str">
            <v>AB</v>
          </cell>
          <cell r="E32" t="str">
            <v>1000541371</v>
          </cell>
          <cell r="F32">
            <v>0</v>
          </cell>
          <cell r="G32">
            <v>0</v>
          </cell>
          <cell r="H32" t="str">
            <v>WBS PO6023X.975.75.100</v>
          </cell>
          <cell r="I32">
            <v>39386</v>
          </cell>
          <cell r="J32">
            <v>39370</v>
          </cell>
          <cell r="K32">
            <v>2278.9899999999998</v>
          </cell>
          <cell r="L32" t="str">
            <v>USD</v>
          </cell>
        </row>
        <row r="33">
          <cell r="A33" t="str">
            <v>PO6023X</v>
          </cell>
          <cell r="B33" t="str">
            <v>.975.75.100</v>
          </cell>
          <cell r="C33" t="str">
            <v>@5C\Qopen@</v>
          </cell>
          <cell r="D33" t="str">
            <v>AB</v>
          </cell>
          <cell r="E33" t="str">
            <v>1000543655</v>
          </cell>
          <cell r="F33">
            <v>0</v>
          </cell>
          <cell r="G33">
            <v>0</v>
          </cell>
          <cell r="H33" t="str">
            <v>WBS PO6023X.975.75.100</v>
          </cell>
          <cell r="I33">
            <v>39386</v>
          </cell>
          <cell r="J33">
            <v>39385</v>
          </cell>
          <cell r="K33">
            <v>1000.93</v>
          </cell>
          <cell r="L33" t="str">
            <v>USD</v>
          </cell>
        </row>
        <row r="34">
          <cell r="A34" t="str">
            <v>PO6023X</v>
          </cell>
          <cell r="B34" t="str">
            <v>.980.01.100</v>
          </cell>
          <cell r="C34" t="str">
            <v>@5C\Qopen@</v>
          </cell>
          <cell r="D34" t="str">
            <v>AB</v>
          </cell>
          <cell r="E34" t="str">
            <v>1000543656</v>
          </cell>
          <cell r="F34">
            <v>0</v>
          </cell>
          <cell r="G34">
            <v>0</v>
          </cell>
          <cell r="H34" t="str">
            <v>WBS PO6023X.980.01.100</v>
          </cell>
          <cell r="I34">
            <v>39386</v>
          </cell>
          <cell r="J34">
            <v>39385</v>
          </cell>
          <cell r="K34">
            <v>-137754</v>
          </cell>
          <cell r="L34" t="str">
            <v>USD</v>
          </cell>
        </row>
        <row r="35">
          <cell r="A35" t="str">
            <v>PO6023X</v>
          </cell>
          <cell r="B35" t="str">
            <v>.980.10.100</v>
          </cell>
          <cell r="C35" t="str">
            <v>@5C\Qopen@</v>
          </cell>
          <cell r="D35" t="str">
            <v>AB</v>
          </cell>
          <cell r="E35" t="str">
            <v>1000541372</v>
          </cell>
          <cell r="F35">
            <v>0</v>
          </cell>
          <cell r="G35">
            <v>0</v>
          </cell>
          <cell r="H35" t="str">
            <v>WBS PO6023X.980.10.100</v>
          </cell>
          <cell r="I35">
            <v>39386</v>
          </cell>
          <cell r="J35">
            <v>39370</v>
          </cell>
          <cell r="K35">
            <v>283.25</v>
          </cell>
          <cell r="L35" t="str">
            <v>USD</v>
          </cell>
        </row>
        <row r="36">
          <cell r="A36" t="str">
            <v>PO6023X</v>
          </cell>
          <cell r="B36" t="str">
            <v>.980.10.100</v>
          </cell>
          <cell r="C36" t="str">
            <v>@5C\Qopen@</v>
          </cell>
          <cell r="D36" t="str">
            <v>AB</v>
          </cell>
          <cell r="E36" t="str">
            <v>1000543657</v>
          </cell>
          <cell r="F36">
            <v>0</v>
          </cell>
          <cell r="G36">
            <v>0</v>
          </cell>
          <cell r="H36" t="str">
            <v>WBS PO6023X.980.10.100</v>
          </cell>
          <cell r="I36">
            <v>39386</v>
          </cell>
          <cell r="J36">
            <v>39385</v>
          </cell>
          <cell r="K36">
            <v>28815.38</v>
          </cell>
          <cell r="L36" t="str">
            <v>USD</v>
          </cell>
        </row>
        <row r="37">
          <cell r="A37" t="str">
            <v>PO6023X</v>
          </cell>
          <cell r="B37" t="str">
            <v>.980.10.105</v>
          </cell>
          <cell r="C37" t="str">
            <v>@5C\Qopen@</v>
          </cell>
          <cell r="D37" t="str">
            <v>AB</v>
          </cell>
          <cell r="E37" t="str">
            <v>1000543658</v>
          </cell>
          <cell r="F37">
            <v>0</v>
          </cell>
          <cell r="G37">
            <v>0</v>
          </cell>
          <cell r="H37" t="str">
            <v>WBS PO6023X.980.10.105</v>
          </cell>
          <cell r="I37">
            <v>39386</v>
          </cell>
          <cell r="J37">
            <v>39385</v>
          </cell>
          <cell r="K37">
            <v>9515.01</v>
          </cell>
          <cell r="L37" t="str">
            <v>USD</v>
          </cell>
        </row>
        <row r="38">
          <cell r="A38" t="str">
            <v>PO6023X</v>
          </cell>
          <cell r="B38" t="str">
            <v>.980.10.120</v>
          </cell>
          <cell r="C38" t="str">
            <v>@5C\Qopen@</v>
          </cell>
          <cell r="D38" t="str">
            <v>AB</v>
          </cell>
          <cell r="E38" t="str">
            <v>1000543659</v>
          </cell>
          <cell r="F38">
            <v>0</v>
          </cell>
          <cell r="G38">
            <v>0</v>
          </cell>
          <cell r="H38" t="str">
            <v>WBS PO6023X.980.10.120</v>
          </cell>
          <cell r="I38">
            <v>39386</v>
          </cell>
          <cell r="J38">
            <v>39385</v>
          </cell>
          <cell r="K38">
            <v>2791.54</v>
          </cell>
          <cell r="L38" t="str">
            <v>USD</v>
          </cell>
        </row>
        <row r="39">
          <cell r="A39" t="str">
            <v>PO6023X</v>
          </cell>
          <cell r="B39" t="str">
            <v>.980.60.130</v>
          </cell>
          <cell r="C39" t="str">
            <v>@5C\Qopen@</v>
          </cell>
          <cell r="D39" t="str">
            <v>AB</v>
          </cell>
          <cell r="E39" t="str">
            <v>1000539387</v>
          </cell>
          <cell r="F39">
            <v>0</v>
          </cell>
          <cell r="G39">
            <v>0</v>
          </cell>
          <cell r="H39" t="str">
            <v>WBS PO6023X.980.60.130</v>
          </cell>
          <cell r="I39">
            <v>39386</v>
          </cell>
          <cell r="J39">
            <v>39359</v>
          </cell>
          <cell r="K39">
            <v>487.44</v>
          </cell>
          <cell r="L39" t="str">
            <v>USD</v>
          </cell>
        </row>
        <row r="40">
          <cell r="A40" t="str">
            <v>PO6023X</v>
          </cell>
          <cell r="B40" t="str">
            <v>.980.60.130</v>
          </cell>
          <cell r="C40" t="str">
            <v>@5C\Qopen@</v>
          </cell>
          <cell r="D40" t="str">
            <v>AB</v>
          </cell>
          <cell r="E40" t="str">
            <v>1000539186</v>
          </cell>
          <cell r="F40">
            <v>0</v>
          </cell>
          <cell r="G40">
            <v>0</v>
          </cell>
          <cell r="H40" t="str">
            <v>WBS PO6023X.980.60.130</v>
          </cell>
          <cell r="I40">
            <v>39386</v>
          </cell>
          <cell r="J40">
            <v>39359</v>
          </cell>
          <cell r="K40">
            <v>487.44</v>
          </cell>
          <cell r="L40" t="str">
            <v>USD</v>
          </cell>
        </row>
        <row r="41">
          <cell r="A41" t="str">
            <v>PO6023X</v>
          </cell>
          <cell r="B41" t="str">
            <v>.980.60.130</v>
          </cell>
          <cell r="C41" t="str">
            <v>@5C\Qopen@</v>
          </cell>
          <cell r="D41" t="str">
            <v>AB</v>
          </cell>
          <cell r="E41" t="str">
            <v>1000539281</v>
          </cell>
          <cell r="F41">
            <v>0</v>
          </cell>
          <cell r="G41">
            <v>0</v>
          </cell>
          <cell r="H41" t="str">
            <v>WBS PO6023X.980.60.130</v>
          </cell>
          <cell r="I41">
            <v>39386</v>
          </cell>
          <cell r="J41">
            <v>39359</v>
          </cell>
          <cell r="K41">
            <v>-487.44</v>
          </cell>
          <cell r="L41" t="str">
            <v>USD</v>
          </cell>
        </row>
        <row r="42">
          <cell r="A42" t="str">
            <v>PO6023X</v>
          </cell>
          <cell r="B42" t="str">
            <v>.980.60.130</v>
          </cell>
          <cell r="C42" t="str">
            <v>@5C\Qopen@</v>
          </cell>
          <cell r="D42" t="str">
            <v>AB</v>
          </cell>
          <cell r="E42" t="str">
            <v>1000539483</v>
          </cell>
          <cell r="F42">
            <v>0</v>
          </cell>
          <cell r="G42">
            <v>0</v>
          </cell>
          <cell r="H42" t="str">
            <v>WBS PO6023X.980.60.130</v>
          </cell>
          <cell r="I42">
            <v>39386</v>
          </cell>
          <cell r="J42">
            <v>39359</v>
          </cell>
          <cell r="K42">
            <v>-487.44</v>
          </cell>
          <cell r="L42" t="str">
            <v>USD</v>
          </cell>
        </row>
        <row r="43">
          <cell r="A43" t="str">
            <v>PO6023X</v>
          </cell>
          <cell r="B43" t="str">
            <v>.980.60.130</v>
          </cell>
          <cell r="C43" t="str">
            <v>@5C\Qopen@</v>
          </cell>
          <cell r="D43" t="str">
            <v>AB</v>
          </cell>
          <cell r="E43" t="str">
            <v>1000541373</v>
          </cell>
          <cell r="F43">
            <v>0</v>
          </cell>
          <cell r="G43">
            <v>0</v>
          </cell>
          <cell r="H43" t="str">
            <v>WBS PO6023X.980.60.130</v>
          </cell>
          <cell r="I43">
            <v>39386</v>
          </cell>
          <cell r="J43">
            <v>39370</v>
          </cell>
          <cell r="K43">
            <v>487.44</v>
          </cell>
          <cell r="L43" t="str">
            <v>USD</v>
          </cell>
        </row>
        <row r="44">
          <cell r="A44" t="str">
            <v>PO6023X</v>
          </cell>
          <cell r="B44" t="str">
            <v>.980.60.140</v>
          </cell>
          <cell r="C44" t="str">
            <v>@5C\Qopen@</v>
          </cell>
          <cell r="D44" t="str">
            <v>AB</v>
          </cell>
          <cell r="E44" t="str">
            <v>1000543660</v>
          </cell>
          <cell r="F44">
            <v>0</v>
          </cell>
          <cell r="G44">
            <v>0</v>
          </cell>
          <cell r="H44" t="str">
            <v>WBS PO6023X.980.60.140</v>
          </cell>
          <cell r="I44">
            <v>39386</v>
          </cell>
          <cell r="J44">
            <v>39385</v>
          </cell>
          <cell r="K44">
            <v>1330</v>
          </cell>
          <cell r="L44" t="str">
            <v>USD</v>
          </cell>
        </row>
        <row r="45">
          <cell r="A45" t="str">
            <v>PO6023X</v>
          </cell>
          <cell r="B45" t="str">
            <v>.985.10</v>
          </cell>
          <cell r="C45" t="str">
            <v>@5C\Qopen@</v>
          </cell>
          <cell r="D45" t="str">
            <v>AB</v>
          </cell>
          <cell r="E45" t="str">
            <v>1000543647</v>
          </cell>
          <cell r="F45">
            <v>0</v>
          </cell>
          <cell r="G45">
            <v>0</v>
          </cell>
          <cell r="H45" t="str">
            <v>WBS PO6023X.985.10</v>
          </cell>
          <cell r="I45">
            <v>39386</v>
          </cell>
          <cell r="J45">
            <v>39385</v>
          </cell>
          <cell r="K45">
            <v>26.92</v>
          </cell>
          <cell r="L45" t="str">
            <v>USD</v>
          </cell>
        </row>
        <row r="46">
          <cell r="A46" t="str">
            <v>PO6023X</v>
          </cell>
          <cell r="B46" t="str">
            <v>.985.20</v>
          </cell>
          <cell r="C46" t="str">
            <v>@5C\Qopen@</v>
          </cell>
          <cell r="D46" t="str">
            <v>AB</v>
          </cell>
          <cell r="E46" t="str">
            <v>1000543648</v>
          </cell>
          <cell r="F46">
            <v>0</v>
          </cell>
          <cell r="G46">
            <v>0</v>
          </cell>
          <cell r="H46" t="str">
            <v>WBS PO6023X.985.20</v>
          </cell>
          <cell r="I46">
            <v>39386</v>
          </cell>
          <cell r="J46">
            <v>39385</v>
          </cell>
          <cell r="K46">
            <v>124.74</v>
          </cell>
          <cell r="L46" t="str">
            <v>USD</v>
          </cell>
        </row>
        <row r="47">
          <cell r="A47" t="str">
            <v>PO6023X</v>
          </cell>
          <cell r="B47" t="str">
            <v>.992.20</v>
          </cell>
          <cell r="C47" t="str">
            <v>@5C\Qopen@</v>
          </cell>
          <cell r="D47" t="str">
            <v>AB</v>
          </cell>
          <cell r="E47" t="str">
            <v>1000545435</v>
          </cell>
          <cell r="F47">
            <v>0</v>
          </cell>
          <cell r="G47">
            <v>0</v>
          </cell>
          <cell r="H47" t="str">
            <v>WBS PO6023X.992.20</v>
          </cell>
          <cell r="I47">
            <v>39386</v>
          </cell>
          <cell r="J47">
            <v>39392</v>
          </cell>
          <cell r="K47">
            <v>7002.75</v>
          </cell>
          <cell r="L47" t="str">
            <v>USD</v>
          </cell>
        </row>
        <row r="48">
          <cell r="A48" t="str">
            <v>PO6023X Total</v>
          </cell>
          <cell r="K48">
            <v>739604.8899999999</v>
          </cell>
        </row>
        <row r="49">
          <cell r="A49" t="str">
            <v>PO6042X</v>
          </cell>
          <cell r="B49" t="str">
            <v>.950.30</v>
          </cell>
          <cell r="C49" t="str">
            <v>@5C\Qopen@</v>
          </cell>
          <cell r="D49" t="str">
            <v>AB</v>
          </cell>
          <cell r="E49" t="str">
            <v>1000545318</v>
          </cell>
          <cell r="F49">
            <v>0</v>
          </cell>
          <cell r="G49">
            <v>0</v>
          </cell>
          <cell r="H49" t="str">
            <v>WBS PO6042X.950.30</v>
          </cell>
          <cell r="I49">
            <v>39386</v>
          </cell>
          <cell r="J49">
            <v>39392</v>
          </cell>
          <cell r="K49">
            <v>-2000</v>
          </cell>
          <cell r="L49" t="str">
            <v>USD</v>
          </cell>
        </row>
        <row r="50">
          <cell r="A50" t="str">
            <v>PO6042X</v>
          </cell>
          <cell r="B50" t="str">
            <v>.950.40</v>
          </cell>
          <cell r="C50" t="str">
            <v>@5C\Qopen@</v>
          </cell>
          <cell r="D50" t="str">
            <v>AB</v>
          </cell>
          <cell r="E50" t="str">
            <v>1000545511</v>
          </cell>
          <cell r="F50">
            <v>0</v>
          </cell>
          <cell r="G50">
            <v>0</v>
          </cell>
          <cell r="H50" t="str">
            <v>WBS PO6042X.950.40</v>
          </cell>
          <cell r="I50">
            <v>39386</v>
          </cell>
          <cell r="J50">
            <v>39392</v>
          </cell>
          <cell r="K50">
            <v>51.13</v>
          </cell>
          <cell r="L50" t="str">
            <v>USD</v>
          </cell>
        </row>
        <row r="51">
          <cell r="A51" t="str">
            <v>PO6042X</v>
          </cell>
          <cell r="B51" t="str">
            <v>.960.05</v>
          </cell>
          <cell r="C51" t="str">
            <v>@5C\Qopen@</v>
          </cell>
          <cell r="D51" t="str">
            <v>AB</v>
          </cell>
          <cell r="E51" t="str">
            <v>1000544579</v>
          </cell>
          <cell r="F51">
            <v>0</v>
          </cell>
          <cell r="G51">
            <v>0</v>
          </cell>
          <cell r="H51" t="str">
            <v>WBS PO6042X.960.05</v>
          </cell>
          <cell r="I51">
            <v>39386</v>
          </cell>
          <cell r="J51">
            <v>39387</v>
          </cell>
          <cell r="K51">
            <v>215</v>
          </cell>
          <cell r="L51" t="str">
            <v>USD</v>
          </cell>
        </row>
        <row r="52">
          <cell r="A52" t="str">
            <v>PO6042X</v>
          </cell>
          <cell r="B52" t="str">
            <v>.960.50.10</v>
          </cell>
          <cell r="C52" t="str">
            <v>@5C\Qopen@</v>
          </cell>
          <cell r="D52" t="str">
            <v>AB</v>
          </cell>
          <cell r="E52" t="str">
            <v>1000543338</v>
          </cell>
          <cell r="F52">
            <v>0</v>
          </cell>
          <cell r="G52">
            <v>0</v>
          </cell>
          <cell r="H52" t="str">
            <v>WBS PO6042X.960.50.10</v>
          </cell>
          <cell r="I52">
            <v>39386</v>
          </cell>
          <cell r="J52">
            <v>39385</v>
          </cell>
          <cell r="K52">
            <v>1372.5</v>
          </cell>
          <cell r="L52" t="str">
            <v>USD</v>
          </cell>
        </row>
        <row r="53">
          <cell r="A53" t="str">
            <v>PO6042X</v>
          </cell>
          <cell r="B53" t="str">
            <v>.960.50.30</v>
          </cell>
          <cell r="C53" t="str">
            <v>@5C\Qopen@</v>
          </cell>
          <cell r="D53" t="str">
            <v>AB</v>
          </cell>
          <cell r="E53" t="str">
            <v>1000543678</v>
          </cell>
          <cell r="F53">
            <v>0</v>
          </cell>
          <cell r="G53">
            <v>0</v>
          </cell>
          <cell r="H53" t="str">
            <v>WBS PO6042X.960.50.30</v>
          </cell>
          <cell r="I53">
            <v>39386</v>
          </cell>
          <cell r="J53">
            <v>39385</v>
          </cell>
          <cell r="K53">
            <v>17908</v>
          </cell>
          <cell r="L53" t="str">
            <v>USD</v>
          </cell>
        </row>
        <row r="54">
          <cell r="A54" t="str">
            <v>PO6042X</v>
          </cell>
          <cell r="B54" t="str">
            <v>.960.50.30</v>
          </cell>
          <cell r="C54" t="str">
            <v>@5C\Qopen@</v>
          </cell>
          <cell r="D54" t="str">
            <v>AB</v>
          </cell>
          <cell r="E54" t="str">
            <v>1000543339</v>
          </cell>
          <cell r="F54">
            <v>0</v>
          </cell>
          <cell r="G54">
            <v>0</v>
          </cell>
          <cell r="H54" t="str">
            <v>WBS PO6042X.960.50.30</v>
          </cell>
          <cell r="I54">
            <v>39386</v>
          </cell>
          <cell r="J54">
            <v>39385</v>
          </cell>
          <cell r="K54">
            <v>5214.3</v>
          </cell>
          <cell r="L54" t="str">
            <v>USD</v>
          </cell>
        </row>
        <row r="55">
          <cell r="A55" t="str">
            <v>PO6042X</v>
          </cell>
          <cell r="B55" t="str">
            <v>.965.20</v>
          </cell>
          <cell r="C55" t="str">
            <v>@5C\Qopen@</v>
          </cell>
          <cell r="D55" t="str">
            <v>AB</v>
          </cell>
          <cell r="E55" t="str">
            <v>1000541163</v>
          </cell>
          <cell r="F55">
            <v>0</v>
          </cell>
          <cell r="G55">
            <v>0</v>
          </cell>
          <cell r="H55" t="str">
            <v>WBS PO6042X.965.20</v>
          </cell>
          <cell r="I55">
            <v>39386</v>
          </cell>
          <cell r="J55">
            <v>39370</v>
          </cell>
          <cell r="K55">
            <v>7408.28</v>
          </cell>
          <cell r="L55" t="str">
            <v>USD</v>
          </cell>
        </row>
        <row r="56">
          <cell r="A56" t="str">
            <v>PO6042X</v>
          </cell>
          <cell r="B56" t="str">
            <v>.975.01.100</v>
          </cell>
          <cell r="C56" t="str">
            <v>@5C\Qopen@</v>
          </cell>
          <cell r="D56" t="str">
            <v>AB</v>
          </cell>
          <cell r="E56" t="str">
            <v>1000545319</v>
          </cell>
          <cell r="F56">
            <v>0</v>
          </cell>
          <cell r="G56">
            <v>0</v>
          </cell>
          <cell r="H56" t="str">
            <v>WBS PO6042X.975.01.100</v>
          </cell>
          <cell r="I56">
            <v>39386</v>
          </cell>
          <cell r="J56">
            <v>39392</v>
          </cell>
          <cell r="K56">
            <v>-167857</v>
          </cell>
          <cell r="L56" t="str">
            <v>USD</v>
          </cell>
        </row>
        <row r="57">
          <cell r="A57" t="str">
            <v>PO6042X</v>
          </cell>
          <cell r="B57" t="str">
            <v>.975.10.100</v>
          </cell>
          <cell r="C57" t="str">
            <v>@5C\Qopen@</v>
          </cell>
          <cell r="D57" t="str">
            <v>AB</v>
          </cell>
          <cell r="E57" t="str">
            <v>1000545320</v>
          </cell>
          <cell r="F57">
            <v>0</v>
          </cell>
          <cell r="G57">
            <v>0</v>
          </cell>
          <cell r="H57" t="str">
            <v>WBS PO6042X.975.10.100</v>
          </cell>
          <cell r="I57">
            <v>39386</v>
          </cell>
          <cell r="J57">
            <v>39392</v>
          </cell>
          <cell r="K57">
            <v>33198.94</v>
          </cell>
          <cell r="L57" t="str">
            <v>USD</v>
          </cell>
        </row>
        <row r="58">
          <cell r="A58" t="str">
            <v>PO6042X</v>
          </cell>
          <cell r="B58" t="str">
            <v>.975.10.101</v>
          </cell>
          <cell r="C58" t="str">
            <v>@5C\Qopen@</v>
          </cell>
          <cell r="D58" t="str">
            <v>AB</v>
          </cell>
          <cell r="E58" t="str">
            <v>1000543341</v>
          </cell>
          <cell r="F58">
            <v>0</v>
          </cell>
          <cell r="G58">
            <v>0</v>
          </cell>
          <cell r="H58" t="str">
            <v>WBS PO6042X.975.10.101</v>
          </cell>
          <cell r="I58">
            <v>39386</v>
          </cell>
          <cell r="J58">
            <v>39385</v>
          </cell>
          <cell r="K58">
            <v>16416</v>
          </cell>
          <cell r="L58" t="str">
            <v>USD</v>
          </cell>
        </row>
        <row r="59">
          <cell r="A59" t="str">
            <v>PO6042X</v>
          </cell>
          <cell r="B59" t="str">
            <v>.975.10.101</v>
          </cell>
          <cell r="C59" t="str">
            <v>@5C\Qopen@</v>
          </cell>
          <cell r="D59" t="str">
            <v>AB</v>
          </cell>
          <cell r="E59" t="str">
            <v>1000543679</v>
          </cell>
          <cell r="F59">
            <v>0</v>
          </cell>
          <cell r="G59">
            <v>0</v>
          </cell>
          <cell r="H59" t="str">
            <v>WBS PO6042X.975.10.101</v>
          </cell>
          <cell r="I59">
            <v>39386</v>
          </cell>
          <cell r="J59">
            <v>39385</v>
          </cell>
          <cell r="K59">
            <v>3898</v>
          </cell>
          <cell r="L59" t="str">
            <v>USD</v>
          </cell>
        </row>
        <row r="60">
          <cell r="A60" t="str">
            <v>PO6042X</v>
          </cell>
          <cell r="B60" t="str">
            <v>.975.10.105</v>
          </cell>
          <cell r="C60" t="str">
            <v>@5C\Qopen@</v>
          </cell>
          <cell r="D60" t="str">
            <v>AB</v>
          </cell>
          <cell r="E60" t="str">
            <v>1000545321</v>
          </cell>
          <cell r="F60">
            <v>0</v>
          </cell>
          <cell r="G60">
            <v>0</v>
          </cell>
          <cell r="H60" t="str">
            <v>WBS PO6042X.975.10.105</v>
          </cell>
          <cell r="I60">
            <v>39386</v>
          </cell>
          <cell r="J60">
            <v>39392</v>
          </cell>
          <cell r="K60">
            <v>6925.2</v>
          </cell>
          <cell r="L60" t="str">
            <v>USD</v>
          </cell>
        </row>
        <row r="61">
          <cell r="A61" t="str">
            <v>PO6042X</v>
          </cell>
          <cell r="B61" t="str">
            <v>.975.15.130</v>
          </cell>
          <cell r="C61" t="str">
            <v>@5C\Qopen@</v>
          </cell>
          <cell r="D61" t="str">
            <v>AB</v>
          </cell>
          <cell r="E61" t="str">
            <v>1000545322</v>
          </cell>
          <cell r="F61">
            <v>0</v>
          </cell>
          <cell r="G61">
            <v>0</v>
          </cell>
          <cell r="H61" t="str">
            <v>WBS PO6042X.975.15.130</v>
          </cell>
          <cell r="I61">
            <v>39386</v>
          </cell>
          <cell r="J61">
            <v>39392</v>
          </cell>
          <cell r="K61">
            <v>2000</v>
          </cell>
          <cell r="L61" t="str">
            <v>USD</v>
          </cell>
        </row>
        <row r="62">
          <cell r="A62" t="str">
            <v>PO6042X</v>
          </cell>
          <cell r="B62" t="str">
            <v>.975.20.110</v>
          </cell>
          <cell r="C62" t="str">
            <v>@5C\Qopen@</v>
          </cell>
          <cell r="D62" t="str">
            <v>AB</v>
          </cell>
          <cell r="E62" t="str">
            <v>1000541164</v>
          </cell>
          <cell r="F62">
            <v>0</v>
          </cell>
          <cell r="G62">
            <v>0</v>
          </cell>
          <cell r="H62" t="str">
            <v>WBS PO6042X.975.20.110</v>
          </cell>
          <cell r="I62">
            <v>39386</v>
          </cell>
          <cell r="J62">
            <v>39370</v>
          </cell>
          <cell r="K62">
            <v>670</v>
          </cell>
          <cell r="L62" t="str">
            <v>USD</v>
          </cell>
        </row>
        <row r="63">
          <cell r="A63" t="str">
            <v>PO6042X</v>
          </cell>
          <cell r="B63" t="str">
            <v>.975.20.112</v>
          </cell>
          <cell r="C63" t="str">
            <v>@5C\Qopen@</v>
          </cell>
          <cell r="D63" t="str">
            <v>AB</v>
          </cell>
          <cell r="E63" t="str">
            <v>1000543342</v>
          </cell>
          <cell r="F63">
            <v>0</v>
          </cell>
          <cell r="G63">
            <v>0</v>
          </cell>
          <cell r="H63" t="str">
            <v>WBS PO6042X.975.20.112</v>
          </cell>
          <cell r="I63">
            <v>39386</v>
          </cell>
          <cell r="J63">
            <v>39385</v>
          </cell>
          <cell r="K63">
            <v>7908.18</v>
          </cell>
          <cell r="L63" t="str">
            <v>USD</v>
          </cell>
        </row>
        <row r="64">
          <cell r="A64" t="str">
            <v>PO6042X</v>
          </cell>
          <cell r="B64" t="str">
            <v>.975.20.150</v>
          </cell>
          <cell r="C64" t="str">
            <v>@5C\Qopen@</v>
          </cell>
          <cell r="D64" t="str">
            <v>AB</v>
          </cell>
          <cell r="E64" t="str">
            <v>1000541165</v>
          </cell>
          <cell r="F64">
            <v>0</v>
          </cell>
          <cell r="G64">
            <v>0</v>
          </cell>
          <cell r="H64" t="str">
            <v>WBS PO6042X.975.20.150</v>
          </cell>
          <cell r="I64">
            <v>39386</v>
          </cell>
          <cell r="J64">
            <v>39370</v>
          </cell>
          <cell r="K64">
            <v>585.85</v>
          </cell>
          <cell r="L64" t="str">
            <v>USD</v>
          </cell>
        </row>
        <row r="65">
          <cell r="A65" t="str">
            <v>PO6042X</v>
          </cell>
          <cell r="B65" t="str">
            <v>.975.20.150</v>
          </cell>
          <cell r="C65" t="str">
            <v>@5C\Qopen@</v>
          </cell>
          <cell r="D65" t="str">
            <v>AB</v>
          </cell>
          <cell r="E65" t="str">
            <v>1000545323</v>
          </cell>
          <cell r="F65">
            <v>0</v>
          </cell>
          <cell r="G65">
            <v>0</v>
          </cell>
          <cell r="H65" t="str">
            <v>WBS PO6042X.975.20.150</v>
          </cell>
          <cell r="I65">
            <v>39386</v>
          </cell>
          <cell r="J65">
            <v>39392</v>
          </cell>
          <cell r="K65">
            <v>49.93</v>
          </cell>
          <cell r="L65" t="str">
            <v>USD</v>
          </cell>
        </row>
        <row r="66">
          <cell r="A66" t="str">
            <v>PO6042X</v>
          </cell>
          <cell r="B66" t="str">
            <v>.975.40.100</v>
          </cell>
          <cell r="C66" t="str">
            <v>@5C\Qopen@</v>
          </cell>
          <cell r="D66" t="str">
            <v>AB</v>
          </cell>
          <cell r="E66" t="str">
            <v>1000539295</v>
          </cell>
          <cell r="F66">
            <v>0</v>
          </cell>
          <cell r="G66">
            <v>0</v>
          </cell>
          <cell r="H66" t="str">
            <v>WBS PO6042X.975.40.100</v>
          </cell>
          <cell r="I66">
            <v>39386</v>
          </cell>
          <cell r="J66">
            <v>39359</v>
          </cell>
          <cell r="K66">
            <v>7563.6</v>
          </cell>
          <cell r="L66" t="str">
            <v>USD</v>
          </cell>
        </row>
        <row r="67">
          <cell r="A67" t="str">
            <v>PO6042X</v>
          </cell>
          <cell r="B67" t="str">
            <v>.975.40.100</v>
          </cell>
          <cell r="C67" t="str">
            <v>@5C\Qopen@</v>
          </cell>
          <cell r="D67" t="str">
            <v>AB</v>
          </cell>
          <cell r="E67" t="str">
            <v>1000539390</v>
          </cell>
          <cell r="F67">
            <v>0</v>
          </cell>
          <cell r="G67">
            <v>0</v>
          </cell>
          <cell r="H67" t="str">
            <v>WBS PO6042X.975.40.100</v>
          </cell>
          <cell r="I67">
            <v>39386</v>
          </cell>
          <cell r="J67">
            <v>39359</v>
          </cell>
          <cell r="K67">
            <v>-7563.6</v>
          </cell>
          <cell r="L67" t="str">
            <v>USD</v>
          </cell>
        </row>
        <row r="68">
          <cell r="A68" t="str">
            <v>PO6042X</v>
          </cell>
          <cell r="B68" t="str">
            <v>.975.40.100</v>
          </cell>
          <cell r="C68" t="str">
            <v>@5C\Qopen@</v>
          </cell>
          <cell r="D68" t="str">
            <v>AB</v>
          </cell>
          <cell r="E68" t="str">
            <v>1000541166</v>
          </cell>
          <cell r="F68">
            <v>0</v>
          </cell>
          <cell r="G68">
            <v>0</v>
          </cell>
          <cell r="H68" t="str">
            <v>WBS PO6042X.975.40.100</v>
          </cell>
          <cell r="I68">
            <v>39386</v>
          </cell>
          <cell r="J68">
            <v>39370</v>
          </cell>
          <cell r="K68">
            <v>15063.6</v>
          </cell>
          <cell r="L68" t="str">
            <v>USD</v>
          </cell>
        </row>
        <row r="69">
          <cell r="A69" t="str">
            <v>PO6042X</v>
          </cell>
          <cell r="B69" t="str">
            <v>.975.40.100</v>
          </cell>
          <cell r="C69" t="str">
            <v>@5C\Qopen@</v>
          </cell>
          <cell r="D69" t="str">
            <v>AB</v>
          </cell>
          <cell r="E69" t="str">
            <v>1000543343</v>
          </cell>
          <cell r="F69">
            <v>0</v>
          </cell>
          <cell r="G69">
            <v>0</v>
          </cell>
          <cell r="H69" t="str">
            <v>WBS PO6042X.975.40.100</v>
          </cell>
          <cell r="I69">
            <v>39386</v>
          </cell>
          <cell r="J69">
            <v>39385</v>
          </cell>
          <cell r="K69">
            <v>7563.6</v>
          </cell>
          <cell r="L69" t="str">
            <v>USD</v>
          </cell>
        </row>
        <row r="70">
          <cell r="A70" t="str">
            <v>PO6042X</v>
          </cell>
          <cell r="B70" t="str">
            <v>.975.40.102</v>
          </cell>
          <cell r="C70" t="str">
            <v>@5C\Qopen@</v>
          </cell>
          <cell r="D70" t="str">
            <v>AB</v>
          </cell>
          <cell r="E70" t="str">
            <v>1000541167</v>
          </cell>
          <cell r="F70">
            <v>0</v>
          </cell>
          <cell r="G70">
            <v>0</v>
          </cell>
          <cell r="H70" t="str">
            <v>WBS PO6042X.975.40.102</v>
          </cell>
          <cell r="I70">
            <v>39386</v>
          </cell>
          <cell r="J70">
            <v>39370</v>
          </cell>
          <cell r="K70">
            <v>1155</v>
          </cell>
          <cell r="L70" t="str">
            <v>USD</v>
          </cell>
        </row>
        <row r="71">
          <cell r="A71" t="str">
            <v>PO6042X</v>
          </cell>
          <cell r="B71" t="str">
            <v>.975.40.105</v>
          </cell>
          <cell r="C71" t="str">
            <v>@5C\Qopen@</v>
          </cell>
          <cell r="D71" t="str">
            <v>AB</v>
          </cell>
          <cell r="E71" t="str">
            <v>1000539296</v>
          </cell>
          <cell r="F71">
            <v>0</v>
          </cell>
          <cell r="G71">
            <v>0</v>
          </cell>
          <cell r="H71" t="str">
            <v>WBS PO6042X.975.40.105</v>
          </cell>
          <cell r="I71">
            <v>39386</v>
          </cell>
          <cell r="J71">
            <v>39359</v>
          </cell>
          <cell r="K71">
            <v>1155</v>
          </cell>
          <cell r="L71" t="str">
            <v>USD</v>
          </cell>
        </row>
        <row r="72">
          <cell r="A72" t="str">
            <v>PO6042X</v>
          </cell>
          <cell r="B72" t="str">
            <v>.975.40.105</v>
          </cell>
          <cell r="C72" t="str">
            <v>@5C\Qopen@</v>
          </cell>
          <cell r="D72" t="str">
            <v>AB</v>
          </cell>
          <cell r="E72" t="str">
            <v>1000539391</v>
          </cell>
          <cell r="F72">
            <v>0</v>
          </cell>
          <cell r="G72">
            <v>0</v>
          </cell>
          <cell r="H72" t="str">
            <v>WBS PO6042X.975.40.105</v>
          </cell>
          <cell r="I72">
            <v>39386</v>
          </cell>
          <cell r="J72">
            <v>39359</v>
          </cell>
          <cell r="K72">
            <v>-1155</v>
          </cell>
          <cell r="L72" t="str">
            <v>USD</v>
          </cell>
        </row>
        <row r="73">
          <cell r="A73" t="str">
            <v>PO6042X</v>
          </cell>
          <cell r="B73" t="str">
            <v>.975.40.105</v>
          </cell>
          <cell r="C73" t="str">
            <v>@5C\Qopen@</v>
          </cell>
          <cell r="D73" t="str">
            <v>AB</v>
          </cell>
          <cell r="E73" t="str">
            <v>1000539099</v>
          </cell>
          <cell r="F73">
            <v>0</v>
          </cell>
          <cell r="G73">
            <v>0</v>
          </cell>
          <cell r="H73" t="str">
            <v>WBS PO6042X.975.40.105</v>
          </cell>
          <cell r="I73">
            <v>39386</v>
          </cell>
          <cell r="J73">
            <v>39359</v>
          </cell>
          <cell r="K73">
            <v>1155</v>
          </cell>
          <cell r="L73" t="str">
            <v>USD</v>
          </cell>
        </row>
        <row r="74">
          <cell r="A74" t="str">
            <v>PO6042X</v>
          </cell>
          <cell r="B74" t="str">
            <v>.975.40.105</v>
          </cell>
          <cell r="C74" t="str">
            <v>@5C\Qopen@</v>
          </cell>
          <cell r="D74" t="str">
            <v>AB</v>
          </cell>
          <cell r="E74" t="str">
            <v>1000539194</v>
          </cell>
          <cell r="F74">
            <v>0</v>
          </cell>
          <cell r="G74">
            <v>0</v>
          </cell>
          <cell r="H74" t="str">
            <v>WBS PO6042X.975.40.105</v>
          </cell>
          <cell r="I74">
            <v>39386</v>
          </cell>
          <cell r="J74">
            <v>39359</v>
          </cell>
          <cell r="K74">
            <v>-1155</v>
          </cell>
          <cell r="L74" t="str">
            <v>USD</v>
          </cell>
        </row>
        <row r="75">
          <cell r="A75" t="str">
            <v>PO6042X</v>
          </cell>
          <cell r="B75" t="str">
            <v>.975.40.105</v>
          </cell>
          <cell r="C75" t="str">
            <v>@5C\Qopen@</v>
          </cell>
          <cell r="D75" t="str">
            <v>AB</v>
          </cell>
          <cell r="E75" t="str">
            <v>1000541168</v>
          </cell>
          <cell r="F75">
            <v>0</v>
          </cell>
          <cell r="G75">
            <v>0</v>
          </cell>
          <cell r="H75" t="str">
            <v>WBS PO6042X.975.40.105</v>
          </cell>
          <cell r="I75">
            <v>39386</v>
          </cell>
          <cell r="J75">
            <v>39370</v>
          </cell>
          <cell r="K75">
            <v>1155</v>
          </cell>
          <cell r="L75" t="str">
            <v>USD</v>
          </cell>
        </row>
        <row r="76">
          <cell r="A76" t="str">
            <v>PO6042X</v>
          </cell>
          <cell r="B76" t="str">
            <v>.975.40.105</v>
          </cell>
          <cell r="C76" t="str">
            <v>@5C\Qopen@</v>
          </cell>
          <cell r="D76" t="str">
            <v>AB</v>
          </cell>
          <cell r="E76" t="str">
            <v>1000543344</v>
          </cell>
          <cell r="F76">
            <v>0</v>
          </cell>
          <cell r="G76">
            <v>0</v>
          </cell>
          <cell r="H76" t="str">
            <v>WBS PO6042X.975.40.105</v>
          </cell>
          <cell r="I76">
            <v>39386</v>
          </cell>
          <cell r="J76">
            <v>39385</v>
          </cell>
          <cell r="K76">
            <v>1155</v>
          </cell>
          <cell r="L76" t="str">
            <v>USD</v>
          </cell>
        </row>
        <row r="77">
          <cell r="A77" t="str">
            <v>PO6042X</v>
          </cell>
          <cell r="B77" t="str">
            <v>.975.40.110</v>
          </cell>
          <cell r="C77" t="str">
            <v>@5C\Qopen@</v>
          </cell>
          <cell r="D77" t="str">
            <v>AB</v>
          </cell>
          <cell r="E77" t="str">
            <v>1000539297</v>
          </cell>
          <cell r="F77">
            <v>0</v>
          </cell>
          <cell r="G77">
            <v>0</v>
          </cell>
          <cell r="H77" t="str">
            <v>WBS PO6042X.975.40.110</v>
          </cell>
          <cell r="I77">
            <v>39386</v>
          </cell>
          <cell r="J77">
            <v>39359</v>
          </cell>
          <cell r="K77">
            <v>5391.77</v>
          </cell>
          <cell r="L77" t="str">
            <v>USD</v>
          </cell>
        </row>
        <row r="78">
          <cell r="A78" t="str">
            <v>PO6042X</v>
          </cell>
          <cell r="B78" t="str">
            <v>.975.40.110</v>
          </cell>
          <cell r="C78" t="str">
            <v>@5C\Qopen@</v>
          </cell>
          <cell r="D78" t="str">
            <v>AB</v>
          </cell>
          <cell r="E78" t="str">
            <v>1000539392</v>
          </cell>
          <cell r="F78">
            <v>0</v>
          </cell>
          <cell r="G78">
            <v>0</v>
          </cell>
          <cell r="H78" t="str">
            <v>WBS PO6042X.975.40.110</v>
          </cell>
          <cell r="I78">
            <v>39386</v>
          </cell>
          <cell r="J78">
            <v>39359</v>
          </cell>
          <cell r="K78">
            <v>-5391.77</v>
          </cell>
          <cell r="L78" t="str">
            <v>USD</v>
          </cell>
        </row>
        <row r="79">
          <cell r="A79" t="str">
            <v>PO6042X</v>
          </cell>
          <cell r="B79" t="str">
            <v>.975.40.110</v>
          </cell>
          <cell r="C79" t="str">
            <v>@5C\Qopen@</v>
          </cell>
          <cell r="D79" t="str">
            <v>AB</v>
          </cell>
          <cell r="E79" t="str">
            <v>1000539100</v>
          </cell>
          <cell r="F79">
            <v>0</v>
          </cell>
          <cell r="G79">
            <v>0</v>
          </cell>
          <cell r="H79" t="str">
            <v>WBS PO6042X.975.40.110</v>
          </cell>
          <cell r="I79">
            <v>39386</v>
          </cell>
          <cell r="J79">
            <v>39359</v>
          </cell>
          <cell r="K79">
            <v>5391.77</v>
          </cell>
          <cell r="L79" t="str">
            <v>USD</v>
          </cell>
        </row>
        <row r="80">
          <cell r="A80" t="str">
            <v>PO6042X</v>
          </cell>
          <cell r="B80" t="str">
            <v>.975.40.110</v>
          </cell>
          <cell r="C80" t="str">
            <v>@5C\Qopen@</v>
          </cell>
          <cell r="D80" t="str">
            <v>AB</v>
          </cell>
          <cell r="E80" t="str">
            <v>1000539195</v>
          </cell>
          <cell r="F80">
            <v>0</v>
          </cell>
          <cell r="G80">
            <v>0</v>
          </cell>
          <cell r="H80" t="str">
            <v>WBS PO6042X.975.40.110</v>
          </cell>
          <cell r="I80">
            <v>39386</v>
          </cell>
          <cell r="J80">
            <v>39359</v>
          </cell>
          <cell r="K80">
            <v>-5391.77</v>
          </cell>
          <cell r="L80" t="str">
            <v>USD</v>
          </cell>
        </row>
        <row r="81">
          <cell r="A81" t="str">
            <v>PO6042X</v>
          </cell>
          <cell r="B81" t="str">
            <v>.975.40.110</v>
          </cell>
          <cell r="C81" t="str">
            <v>@5C\Qopen@</v>
          </cell>
          <cell r="D81" t="str">
            <v>AB</v>
          </cell>
          <cell r="E81" t="str">
            <v>1000541169</v>
          </cell>
          <cell r="F81">
            <v>0</v>
          </cell>
          <cell r="G81">
            <v>0</v>
          </cell>
          <cell r="H81" t="str">
            <v>WBS PO6042X.975.40.110</v>
          </cell>
          <cell r="I81">
            <v>39386</v>
          </cell>
          <cell r="J81">
            <v>39370</v>
          </cell>
          <cell r="K81">
            <v>5934.13</v>
          </cell>
          <cell r="L81" t="str">
            <v>USD</v>
          </cell>
        </row>
        <row r="82">
          <cell r="A82" t="str">
            <v>PO6042X</v>
          </cell>
          <cell r="B82" t="str">
            <v>.975.40.110</v>
          </cell>
          <cell r="C82" t="str">
            <v>@5C\Qopen@</v>
          </cell>
          <cell r="D82" t="str">
            <v>AB</v>
          </cell>
          <cell r="E82" t="str">
            <v>1000543345</v>
          </cell>
          <cell r="F82">
            <v>0</v>
          </cell>
          <cell r="G82">
            <v>0</v>
          </cell>
          <cell r="H82" t="str">
            <v>WBS PO6042X.975.40.110</v>
          </cell>
          <cell r="I82">
            <v>39386</v>
          </cell>
          <cell r="J82">
            <v>39385</v>
          </cell>
          <cell r="K82">
            <v>5483.59</v>
          </cell>
          <cell r="L82" t="str">
            <v>USD</v>
          </cell>
        </row>
        <row r="83">
          <cell r="A83" t="str">
            <v>PO6042X</v>
          </cell>
          <cell r="B83" t="str">
            <v>.975.40.110</v>
          </cell>
          <cell r="C83" t="str">
            <v>@5C\Qopen@</v>
          </cell>
          <cell r="D83" t="str">
            <v>AB</v>
          </cell>
          <cell r="E83" t="str">
            <v>1000544507</v>
          </cell>
          <cell r="F83">
            <v>0</v>
          </cell>
          <cell r="G83">
            <v>0</v>
          </cell>
          <cell r="H83" t="str">
            <v>WBS PO6042X.975.40.110</v>
          </cell>
          <cell r="I83">
            <v>39386</v>
          </cell>
          <cell r="J83">
            <v>39387</v>
          </cell>
          <cell r="K83">
            <v>39.479999999999997</v>
          </cell>
          <cell r="L83" t="str">
            <v>USD</v>
          </cell>
        </row>
        <row r="84">
          <cell r="A84" t="str">
            <v>PO6042X</v>
          </cell>
          <cell r="B84" t="str">
            <v>.975.40.110</v>
          </cell>
          <cell r="C84" t="str">
            <v>@5C\Qopen@</v>
          </cell>
          <cell r="D84" t="str">
            <v>AB</v>
          </cell>
          <cell r="E84" t="str">
            <v>1000545324</v>
          </cell>
          <cell r="F84">
            <v>0</v>
          </cell>
          <cell r="G84">
            <v>0</v>
          </cell>
          <cell r="H84" t="str">
            <v>WBS PO6042X.975.40.110</v>
          </cell>
          <cell r="I84">
            <v>39386</v>
          </cell>
          <cell r="J84">
            <v>39392</v>
          </cell>
          <cell r="K84">
            <v>59.85</v>
          </cell>
          <cell r="L84" t="str">
            <v>USD</v>
          </cell>
        </row>
        <row r="85">
          <cell r="A85" t="str">
            <v>PO6042X</v>
          </cell>
          <cell r="B85" t="str">
            <v>.975.40.120</v>
          </cell>
          <cell r="C85" t="str">
            <v>@5C\Qopen@</v>
          </cell>
          <cell r="D85" t="str">
            <v>AB</v>
          </cell>
          <cell r="E85" t="str">
            <v>1000539298</v>
          </cell>
          <cell r="F85">
            <v>0</v>
          </cell>
          <cell r="G85">
            <v>0</v>
          </cell>
          <cell r="H85" t="str">
            <v>WBS PO6042X.975.40.120</v>
          </cell>
          <cell r="I85">
            <v>39386</v>
          </cell>
          <cell r="J85">
            <v>39359</v>
          </cell>
          <cell r="K85">
            <v>1516.74</v>
          </cell>
          <cell r="L85" t="str">
            <v>USD</v>
          </cell>
        </row>
        <row r="86">
          <cell r="A86" t="str">
            <v>PO6042X</v>
          </cell>
          <cell r="B86" t="str">
            <v>.975.40.120</v>
          </cell>
          <cell r="C86" t="str">
            <v>@5C\Qopen@</v>
          </cell>
          <cell r="D86" t="str">
            <v>AB</v>
          </cell>
          <cell r="E86" t="str">
            <v>1000539393</v>
          </cell>
          <cell r="F86">
            <v>0</v>
          </cell>
          <cell r="G86">
            <v>0</v>
          </cell>
          <cell r="H86" t="str">
            <v>WBS PO6042X.975.40.120</v>
          </cell>
          <cell r="I86">
            <v>39386</v>
          </cell>
          <cell r="J86">
            <v>39359</v>
          </cell>
          <cell r="K86">
            <v>-1516.74</v>
          </cell>
          <cell r="L86" t="str">
            <v>USD</v>
          </cell>
        </row>
        <row r="87">
          <cell r="A87" t="str">
            <v>PO6042X</v>
          </cell>
          <cell r="B87" t="str">
            <v>.975.40.120</v>
          </cell>
          <cell r="C87" t="str">
            <v>@5C\Qopen@</v>
          </cell>
          <cell r="D87" t="str">
            <v>AB</v>
          </cell>
          <cell r="E87" t="str">
            <v>1000539101</v>
          </cell>
          <cell r="F87">
            <v>0</v>
          </cell>
          <cell r="G87">
            <v>0</v>
          </cell>
          <cell r="H87" t="str">
            <v>WBS PO6042X.975.40.120</v>
          </cell>
          <cell r="I87">
            <v>39386</v>
          </cell>
          <cell r="J87">
            <v>39359</v>
          </cell>
          <cell r="K87">
            <v>1516.74</v>
          </cell>
          <cell r="L87" t="str">
            <v>USD</v>
          </cell>
        </row>
        <row r="88">
          <cell r="A88" t="str">
            <v>PO6042X</v>
          </cell>
          <cell r="B88" t="str">
            <v>.975.40.120</v>
          </cell>
          <cell r="C88" t="str">
            <v>@5C\Qopen@</v>
          </cell>
          <cell r="D88" t="str">
            <v>AB</v>
          </cell>
          <cell r="E88" t="str">
            <v>1000539196</v>
          </cell>
          <cell r="F88">
            <v>0</v>
          </cell>
          <cell r="G88">
            <v>0</v>
          </cell>
          <cell r="H88" t="str">
            <v>WBS PO6042X.975.40.120</v>
          </cell>
          <cell r="I88">
            <v>39386</v>
          </cell>
          <cell r="J88">
            <v>39359</v>
          </cell>
          <cell r="K88">
            <v>-1516.74</v>
          </cell>
          <cell r="L88" t="str">
            <v>USD</v>
          </cell>
        </row>
        <row r="89">
          <cell r="A89" t="str">
            <v>PO6042X</v>
          </cell>
          <cell r="B89" t="str">
            <v>.975.40.120</v>
          </cell>
          <cell r="C89" t="str">
            <v>@5C\Qopen@</v>
          </cell>
          <cell r="D89" t="str">
            <v>AB</v>
          </cell>
          <cell r="E89" t="str">
            <v>1000541170</v>
          </cell>
          <cell r="F89">
            <v>0</v>
          </cell>
          <cell r="G89">
            <v>0</v>
          </cell>
          <cell r="H89" t="str">
            <v>WBS PO6042X.975.40.120</v>
          </cell>
          <cell r="I89">
            <v>39386</v>
          </cell>
          <cell r="J89">
            <v>39370</v>
          </cell>
          <cell r="K89">
            <v>1516.74</v>
          </cell>
          <cell r="L89" t="str">
            <v>USD</v>
          </cell>
        </row>
        <row r="90">
          <cell r="A90" t="str">
            <v>PO6042X</v>
          </cell>
          <cell r="B90" t="str">
            <v>.975.40.120</v>
          </cell>
          <cell r="C90" t="str">
            <v>@5C\Qopen@</v>
          </cell>
          <cell r="D90" t="str">
            <v>AB</v>
          </cell>
          <cell r="E90" t="str">
            <v>1000543346</v>
          </cell>
          <cell r="F90">
            <v>0</v>
          </cell>
          <cell r="G90">
            <v>0</v>
          </cell>
          <cell r="H90" t="str">
            <v>WBS PO6042X.975.40.120</v>
          </cell>
          <cell r="I90">
            <v>39386</v>
          </cell>
          <cell r="J90">
            <v>39385</v>
          </cell>
          <cell r="K90">
            <v>79.17</v>
          </cell>
          <cell r="L90" t="str">
            <v>USD</v>
          </cell>
        </row>
        <row r="91">
          <cell r="A91" t="str">
            <v>PO6042X</v>
          </cell>
          <cell r="B91" t="str">
            <v>.975.50.100</v>
          </cell>
          <cell r="C91" t="str">
            <v>@5C\Qopen@</v>
          </cell>
          <cell r="D91" t="str">
            <v>AB</v>
          </cell>
          <cell r="E91" t="str">
            <v>1000541171</v>
          </cell>
          <cell r="F91">
            <v>0</v>
          </cell>
          <cell r="G91">
            <v>0</v>
          </cell>
          <cell r="H91" t="str">
            <v>WBS PO6042X.975.50.100</v>
          </cell>
          <cell r="I91">
            <v>39386</v>
          </cell>
          <cell r="J91">
            <v>39370</v>
          </cell>
          <cell r="K91">
            <v>1292.04</v>
          </cell>
          <cell r="L91" t="str">
            <v>USD</v>
          </cell>
        </row>
        <row r="92">
          <cell r="A92" t="str">
            <v>PO6042X</v>
          </cell>
          <cell r="B92" t="str">
            <v>.975.50.100</v>
          </cell>
          <cell r="C92" t="str">
            <v>@5C\Qopen@</v>
          </cell>
          <cell r="D92" t="str">
            <v>AB</v>
          </cell>
          <cell r="E92" t="str">
            <v>1000543347</v>
          </cell>
          <cell r="F92">
            <v>0</v>
          </cell>
          <cell r="G92">
            <v>0</v>
          </cell>
          <cell r="H92" t="str">
            <v>WBS PO6042X.975.50.100</v>
          </cell>
          <cell r="I92">
            <v>39386</v>
          </cell>
          <cell r="J92">
            <v>39385</v>
          </cell>
          <cell r="K92">
            <v>7216.68</v>
          </cell>
          <cell r="L92" t="str">
            <v>USD</v>
          </cell>
        </row>
        <row r="93">
          <cell r="A93" t="str">
            <v>PO6042X</v>
          </cell>
          <cell r="B93" t="str">
            <v>.975.50.100</v>
          </cell>
          <cell r="C93" t="str">
            <v>@5C\Qopen@</v>
          </cell>
          <cell r="D93" t="str">
            <v>AB</v>
          </cell>
          <cell r="E93" t="str">
            <v>1000544508</v>
          </cell>
          <cell r="F93">
            <v>0</v>
          </cell>
          <cell r="G93">
            <v>0</v>
          </cell>
          <cell r="H93" t="str">
            <v>WBS PO6042X.975.50.100</v>
          </cell>
          <cell r="I93">
            <v>39386</v>
          </cell>
          <cell r="J93">
            <v>39387</v>
          </cell>
          <cell r="K93">
            <v>307.73</v>
          </cell>
          <cell r="L93" t="str">
            <v>USD</v>
          </cell>
        </row>
        <row r="94">
          <cell r="A94" t="str">
            <v>PO6042X</v>
          </cell>
          <cell r="B94" t="str">
            <v>.975.60.120</v>
          </cell>
          <cell r="C94" t="str">
            <v>@5C\Qopen@</v>
          </cell>
          <cell r="D94" t="str">
            <v>AB</v>
          </cell>
          <cell r="E94" t="str">
            <v>1000543348</v>
          </cell>
          <cell r="F94">
            <v>0</v>
          </cell>
          <cell r="G94">
            <v>0</v>
          </cell>
          <cell r="H94" t="str">
            <v>WBS PO6042X.975.60.120</v>
          </cell>
          <cell r="I94">
            <v>39386</v>
          </cell>
          <cell r="J94">
            <v>39385</v>
          </cell>
          <cell r="K94">
            <v>191.79</v>
          </cell>
          <cell r="L94" t="str">
            <v>USD</v>
          </cell>
        </row>
        <row r="95">
          <cell r="A95" t="str">
            <v>PO6042X</v>
          </cell>
          <cell r="B95" t="str">
            <v>.975.60.120</v>
          </cell>
          <cell r="C95" t="str">
            <v>@5C\Qopen@</v>
          </cell>
          <cell r="D95" t="str">
            <v>AB</v>
          </cell>
          <cell r="E95" t="str">
            <v>1000544509</v>
          </cell>
          <cell r="F95">
            <v>0</v>
          </cell>
          <cell r="G95">
            <v>0</v>
          </cell>
          <cell r="H95" t="str">
            <v>WBS PO6042X.975.60.120</v>
          </cell>
          <cell r="I95">
            <v>39386</v>
          </cell>
          <cell r="J95">
            <v>39387</v>
          </cell>
          <cell r="K95">
            <v>1000.48</v>
          </cell>
          <cell r="L95" t="str">
            <v>USD</v>
          </cell>
        </row>
        <row r="96">
          <cell r="A96" t="str">
            <v>PO6042X</v>
          </cell>
          <cell r="B96" t="str">
            <v>.975.60.120</v>
          </cell>
          <cell r="C96" t="str">
            <v>@5C\Qopen@</v>
          </cell>
          <cell r="D96" t="str">
            <v>AB</v>
          </cell>
          <cell r="E96" t="str">
            <v>1000545325</v>
          </cell>
          <cell r="F96">
            <v>0</v>
          </cell>
          <cell r="G96">
            <v>0</v>
          </cell>
          <cell r="H96" t="str">
            <v>WBS PO6042X.975.60.120</v>
          </cell>
          <cell r="I96">
            <v>39386</v>
          </cell>
          <cell r="J96">
            <v>39392</v>
          </cell>
          <cell r="K96">
            <v>660</v>
          </cell>
          <cell r="L96" t="str">
            <v>USD</v>
          </cell>
        </row>
        <row r="97">
          <cell r="A97" t="str">
            <v>PO6042X</v>
          </cell>
          <cell r="B97" t="str">
            <v>.975.60.130</v>
          </cell>
          <cell r="C97" t="str">
            <v>@5C\Qopen@</v>
          </cell>
          <cell r="D97" t="str">
            <v>AB</v>
          </cell>
          <cell r="E97" t="str">
            <v>1000541172</v>
          </cell>
          <cell r="F97">
            <v>0</v>
          </cell>
          <cell r="G97">
            <v>0</v>
          </cell>
          <cell r="H97" t="str">
            <v>WBS PO6042X.975.60.130</v>
          </cell>
          <cell r="I97">
            <v>39386</v>
          </cell>
          <cell r="J97">
            <v>39370</v>
          </cell>
          <cell r="K97">
            <v>234.79</v>
          </cell>
          <cell r="L97" t="str">
            <v>USD</v>
          </cell>
        </row>
        <row r="98">
          <cell r="A98" t="str">
            <v>PO6042X</v>
          </cell>
          <cell r="B98" t="str">
            <v>.975.60.130</v>
          </cell>
          <cell r="C98" t="str">
            <v>@5C\Qopen@</v>
          </cell>
          <cell r="D98" t="str">
            <v>AB</v>
          </cell>
          <cell r="E98" t="str">
            <v>1000543349</v>
          </cell>
          <cell r="F98">
            <v>0</v>
          </cell>
          <cell r="G98">
            <v>0</v>
          </cell>
          <cell r="H98" t="str">
            <v>WBS PO6042X.975.60.130</v>
          </cell>
          <cell r="I98">
            <v>39386</v>
          </cell>
          <cell r="J98">
            <v>39385</v>
          </cell>
          <cell r="K98">
            <v>8.4700000000000006</v>
          </cell>
          <cell r="L98" t="str">
            <v>USD</v>
          </cell>
        </row>
        <row r="99">
          <cell r="A99" t="str">
            <v>PO6042X</v>
          </cell>
          <cell r="B99" t="str">
            <v>.975.60.130</v>
          </cell>
          <cell r="C99" t="str">
            <v>@5C\Qopen@</v>
          </cell>
          <cell r="D99" t="str">
            <v>AB</v>
          </cell>
          <cell r="E99" t="str">
            <v>1000544510</v>
          </cell>
          <cell r="F99">
            <v>0</v>
          </cell>
          <cell r="G99">
            <v>0</v>
          </cell>
          <cell r="H99" t="str">
            <v>WBS PO6042X.975.60.130</v>
          </cell>
          <cell r="I99">
            <v>39386</v>
          </cell>
          <cell r="J99">
            <v>39387</v>
          </cell>
          <cell r="K99">
            <v>67.41</v>
          </cell>
          <cell r="L99" t="str">
            <v>USD</v>
          </cell>
        </row>
        <row r="100">
          <cell r="A100" t="str">
            <v>PO6042X</v>
          </cell>
          <cell r="B100" t="str">
            <v>.975.60.140</v>
          </cell>
          <cell r="C100" t="str">
            <v>@5C\Qopen@</v>
          </cell>
          <cell r="D100" t="str">
            <v>AB</v>
          </cell>
          <cell r="E100" t="str">
            <v>1000541173</v>
          </cell>
          <cell r="F100">
            <v>0</v>
          </cell>
          <cell r="G100">
            <v>0</v>
          </cell>
          <cell r="H100" t="str">
            <v>WBS PO6042X.975.60.140</v>
          </cell>
          <cell r="I100">
            <v>39386</v>
          </cell>
          <cell r="J100">
            <v>39370</v>
          </cell>
          <cell r="K100">
            <v>3304.5</v>
          </cell>
          <cell r="L100" t="str">
            <v>USD</v>
          </cell>
        </row>
        <row r="101">
          <cell r="A101" t="str">
            <v>PO6042X</v>
          </cell>
          <cell r="B101" t="str">
            <v>.975.60.140</v>
          </cell>
          <cell r="C101" t="str">
            <v>@5C\Qopen@</v>
          </cell>
          <cell r="D101" t="str">
            <v>AB</v>
          </cell>
          <cell r="E101" t="str">
            <v>1000543350</v>
          </cell>
          <cell r="F101">
            <v>0</v>
          </cell>
          <cell r="G101">
            <v>0</v>
          </cell>
          <cell r="H101" t="str">
            <v>WBS PO6042X.975.60.140</v>
          </cell>
          <cell r="I101">
            <v>39386</v>
          </cell>
          <cell r="J101">
            <v>39385</v>
          </cell>
          <cell r="K101">
            <v>375</v>
          </cell>
          <cell r="L101" t="str">
            <v>USD</v>
          </cell>
        </row>
        <row r="102">
          <cell r="A102" t="str">
            <v>PO6042X</v>
          </cell>
          <cell r="B102" t="str">
            <v>.985.10</v>
          </cell>
          <cell r="C102" t="str">
            <v>@5C\Qopen@</v>
          </cell>
          <cell r="D102" t="str">
            <v>AB</v>
          </cell>
          <cell r="E102" t="str">
            <v>1000539293</v>
          </cell>
          <cell r="F102">
            <v>0</v>
          </cell>
          <cell r="G102">
            <v>0</v>
          </cell>
          <cell r="H102" t="str">
            <v>WBS PO6042X.985.10</v>
          </cell>
          <cell r="I102">
            <v>39386</v>
          </cell>
          <cell r="J102">
            <v>39359</v>
          </cell>
          <cell r="K102">
            <v>446.48</v>
          </cell>
          <cell r="L102" t="str">
            <v>USD</v>
          </cell>
        </row>
        <row r="103">
          <cell r="A103" t="str">
            <v>PO6042X</v>
          </cell>
          <cell r="B103" t="str">
            <v>.985.10</v>
          </cell>
          <cell r="C103" t="str">
            <v>@5C\Qopen@</v>
          </cell>
          <cell r="D103" t="str">
            <v>AB</v>
          </cell>
          <cell r="E103" t="str">
            <v>1000539388</v>
          </cell>
          <cell r="F103">
            <v>0</v>
          </cell>
          <cell r="G103">
            <v>0</v>
          </cell>
          <cell r="H103" t="str">
            <v>WBS PO6042X.985.10</v>
          </cell>
          <cell r="I103">
            <v>39386</v>
          </cell>
          <cell r="J103">
            <v>39359</v>
          </cell>
          <cell r="K103">
            <v>-446.48</v>
          </cell>
          <cell r="L103" t="str">
            <v>USD</v>
          </cell>
        </row>
        <row r="104">
          <cell r="A104" t="str">
            <v>PO6042X</v>
          </cell>
          <cell r="B104" t="str">
            <v>.985.10</v>
          </cell>
          <cell r="C104" t="str">
            <v>@5C\Qopen@</v>
          </cell>
          <cell r="D104" t="str">
            <v>AB</v>
          </cell>
          <cell r="E104" t="str">
            <v>1000539097</v>
          </cell>
          <cell r="F104">
            <v>0</v>
          </cell>
          <cell r="G104">
            <v>0</v>
          </cell>
          <cell r="H104" t="str">
            <v>WBS PO6042X.985.10</v>
          </cell>
          <cell r="I104">
            <v>39386</v>
          </cell>
          <cell r="J104">
            <v>39359</v>
          </cell>
          <cell r="K104">
            <v>446.48</v>
          </cell>
          <cell r="L104" t="str">
            <v>USD</v>
          </cell>
        </row>
        <row r="105">
          <cell r="A105" t="str">
            <v>PO6042X</v>
          </cell>
          <cell r="B105" t="str">
            <v>.985.10</v>
          </cell>
          <cell r="C105" t="str">
            <v>@5C\Qopen@</v>
          </cell>
          <cell r="D105" t="str">
            <v>AB</v>
          </cell>
          <cell r="E105" t="str">
            <v>1000539192</v>
          </cell>
          <cell r="F105">
            <v>0</v>
          </cell>
          <cell r="G105">
            <v>0</v>
          </cell>
          <cell r="H105" t="str">
            <v>WBS PO6042X.985.10</v>
          </cell>
          <cell r="I105">
            <v>39386</v>
          </cell>
          <cell r="J105">
            <v>39359</v>
          </cell>
          <cell r="K105">
            <v>-446.48</v>
          </cell>
          <cell r="L105" t="str">
            <v>USD</v>
          </cell>
        </row>
        <row r="106">
          <cell r="A106" t="str">
            <v>PO6042X</v>
          </cell>
          <cell r="B106" t="str">
            <v>.985.10</v>
          </cell>
          <cell r="C106" t="str">
            <v>@5C\Qopen@</v>
          </cell>
          <cell r="D106" t="str">
            <v>AB</v>
          </cell>
          <cell r="E106" t="str">
            <v>1000541160</v>
          </cell>
          <cell r="F106">
            <v>0</v>
          </cell>
          <cell r="G106">
            <v>0</v>
          </cell>
          <cell r="H106" t="str">
            <v>WBS PO6042X.985.10</v>
          </cell>
          <cell r="I106">
            <v>39386</v>
          </cell>
          <cell r="J106">
            <v>39370</v>
          </cell>
          <cell r="K106">
            <v>446.48</v>
          </cell>
          <cell r="L106" t="str">
            <v>USD</v>
          </cell>
        </row>
        <row r="107">
          <cell r="A107" t="str">
            <v>PO6042X</v>
          </cell>
          <cell r="B107" t="str">
            <v>.985.20</v>
          </cell>
          <cell r="C107" t="str">
            <v>@5C\Qopen@</v>
          </cell>
          <cell r="D107" t="str">
            <v>AB</v>
          </cell>
          <cell r="E107" t="str">
            <v>1000541161</v>
          </cell>
          <cell r="F107">
            <v>0</v>
          </cell>
          <cell r="G107">
            <v>0</v>
          </cell>
          <cell r="H107" t="str">
            <v>WBS PO6042X.985.20</v>
          </cell>
          <cell r="I107">
            <v>39386</v>
          </cell>
          <cell r="J107">
            <v>39370</v>
          </cell>
          <cell r="K107">
            <v>26.52</v>
          </cell>
          <cell r="L107" t="str">
            <v>USD</v>
          </cell>
        </row>
        <row r="108">
          <cell r="A108" t="str">
            <v>PO6042X</v>
          </cell>
          <cell r="B108" t="str">
            <v>.985.30</v>
          </cell>
          <cell r="C108" t="str">
            <v>@5C\Qopen@</v>
          </cell>
          <cell r="D108" t="str">
            <v>AB</v>
          </cell>
          <cell r="E108" t="str">
            <v>1000539294</v>
          </cell>
          <cell r="F108">
            <v>0</v>
          </cell>
          <cell r="G108">
            <v>0</v>
          </cell>
          <cell r="H108" t="str">
            <v>WBS PO6042X.985.30</v>
          </cell>
          <cell r="I108">
            <v>39386</v>
          </cell>
          <cell r="J108">
            <v>39359</v>
          </cell>
          <cell r="K108">
            <v>83.25</v>
          </cell>
          <cell r="L108" t="str">
            <v>USD</v>
          </cell>
        </row>
        <row r="109">
          <cell r="A109" t="str">
            <v>PO6042X</v>
          </cell>
          <cell r="B109" t="str">
            <v>.985.30</v>
          </cell>
          <cell r="C109" t="str">
            <v>@5C\Qopen@</v>
          </cell>
          <cell r="D109" t="str">
            <v>AB</v>
          </cell>
          <cell r="E109" t="str">
            <v>1000539389</v>
          </cell>
          <cell r="F109">
            <v>0</v>
          </cell>
          <cell r="G109">
            <v>0</v>
          </cell>
          <cell r="H109" t="str">
            <v>WBS PO6042X.985.30</v>
          </cell>
          <cell r="I109">
            <v>39386</v>
          </cell>
          <cell r="J109">
            <v>39359</v>
          </cell>
          <cell r="K109">
            <v>-83.25</v>
          </cell>
          <cell r="L109" t="str">
            <v>USD</v>
          </cell>
        </row>
        <row r="110">
          <cell r="A110" t="str">
            <v>PO6042X</v>
          </cell>
          <cell r="B110" t="str">
            <v>.985.30</v>
          </cell>
          <cell r="C110" t="str">
            <v>@5C\Qopen@</v>
          </cell>
          <cell r="D110" t="str">
            <v>AB</v>
          </cell>
          <cell r="E110" t="str">
            <v>1000539098</v>
          </cell>
          <cell r="F110">
            <v>0</v>
          </cell>
          <cell r="G110">
            <v>0</v>
          </cell>
          <cell r="H110" t="str">
            <v>WBS PO6042X.985.30</v>
          </cell>
          <cell r="I110">
            <v>39386</v>
          </cell>
          <cell r="J110">
            <v>39359</v>
          </cell>
          <cell r="K110">
            <v>83.25</v>
          </cell>
          <cell r="L110" t="str">
            <v>USD</v>
          </cell>
        </row>
        <row r="111">
          <cell r="A111" t="str">
            <v>PO6042X</v>
          </cell>
          <cell r="B111" t="str">
            <v>.985.30</v>
          </cell>
          <cell r="C111" t="str">
            <v>@5C\Qopen@</v>
          </cell>
          <cell r="D111" t="str">
            <v>AB</v>
          </cell>
          <cell r="E111" t="str">
            <v>1000539193</v>
          </cell>
          <cell r="F111">
            <v>0</v>
          </cell>
          <cell r="G111">
            <v>0</v>
          </cell>
          <cell r="H111" t="str">
            <v>WBS PO6042X.985.30</v>
          </cell>
          <cell r="I111">
            <v>39386</v>
          </cell>
          <cell r="J111">
            <v>39359</v>
          </cell>
          <cell r="K111">
            <v>-83.25</v>
          </cell>
          <cell r="L111" t="str">
            <v>USD</v>
          </cell>
        </row>
        <row r="112">
          <cell r="A112" t="str">
            <v>PO6042X</v>
          </cell>
          <cell r="B112" t="str">
            <v>.985.30</v>
          </cell>
          <cell r="C112" t="str">
            <v>@5C\Qopen@</v>
          </cell>
          <cell r="D112" t="str">
            <v>AB</v>
          </cell>
          <cell r="E112" t="str">
            <v>1000541162</v>
          </cell>
          <cell r="F112">
            <v>0</v>
          </cell>
          <cell r="G112">
            <v>0</v>
          </cell>
          <cell r="H112" t="str">
            <v>WBS PO6042X.985.30</v>
          </cell>
          <cell r="I112">
            <v>39386</v>
          </cell>
          <cell r="J112">
            <v>39370</v>
          </cell>
          <cell r="K112">
            <v>120.03</v>
          </cell>
          <cell r="L112" t="str">
            <v>USD</v>
          </cell>
        </row>
        <row r="113">
          <cell r="A113" t="str">
            <v>PO6042X</v>
          </cell>
          <cell r="B113" t="str">
            <v>.985.30</v>
          </cell>
          <cell r="C113" t="str">
            <v>@5C\Qopen@</v>
          </cell>
          <cell r="D113" t="str">
            <v>AB</v>
          </cell>
          <cell r="E113" t="str">
            <v>1000543340</v>
          </cell>
          <cell r="F113">
            <v>0</v>
          </cell>
          <cell r="G113">
            <v>0</v>
          </cell>
          <cell r="H113" t="str">
            <v>WBS PO6042X.985.30</v>
          </cell>
          <cell r="I113">
            <v>39386</v>
          </cell>
          <cell r="J113">
            <v>39385</v>
          </cell>
          <cell r="K113">
            <v>3771.56</v>
          </cell>
          <cell r="L113" t="str">
            <v>USD</v>
          </cell>
        </row>
        <row r="114">
          <cell r="A114" t="str">
            <v>PO6042X</v>
          </cell>
          <cell r="B114" t="str">
            <v>.985.30</v>
          </cell>
          <cell r="C114" t="str">
            <v>@5C\Qopen@</v>
          </cell>
          <cell r="D114" t="str">
            <v>AB</v>
          </cell>
          <cell r="E114" t="str">
            <v>1000544506</v>
          </cell>
          <cell r="F114">
            <v>0</v>
          </cell>
          <cell r="G114">
            <v>0</v>
          </cell>
          <cell r="H114" t="str">
            <v>WBS PO6042X.985.30</v>
          </cell>
          <cell r="I114">
            <v>39386</v>
          </cell>
          <cell r="J114">
            <v>39387</v>
          </cell>
          <cell r="K114">
            <v>711.56</v>
          </cell>
          <cell r="L114" t="str">
            <v>USD</v>
          </cell>
        </row>
        <row r="115">
          <cell r="A115" t="str">
            <v>PO6042X</v>
          </cell>
          <cell r="B115" t="str">
            <v>.992.10</v>
          </cell>
          <cell r="C115" t="str">
            <v>@5C\Qopen@</v>
          </cell>
          <cell r="D115" t="str">
            <v>AB</v>
          </cell>
          <cell r="E115" t="str">
            <v>1000544511</v>
          </cell>
          <cell r="F115">
            <v>0</v>
          </cell>
          <cell r="G115">
            <v>0</v>
          </cell>
          <cell r="H115" t="str">
            <v>WBS PO6042X.992.10</v>
          </cell>
          <cell r="I115">
            <v>39386</v>
          </cell>
          <cell r="J115">
            <v>39387</v>
          </cell>
          <cell r="K115">
            <v>-3000</v>
          </cell>
          <cell r="L115" t="str">
            <v>USD</v>
          </cell>
        </row>
        <row r="116">
          <cell r="A116" t="str">
            <v>PO6042X Total</v>
          </cell>
          <cell r="K116">
            <v>-10095.490000000009</v>
          </cell>
        </row>
        <row r="117">
          <cell r="A117" t="str">
            <v>PO6046X</v>
          </cell>
          <cell r="B117" t="str">
            <v>.960.60.10</v>
          </cell>
          <cell r="C117" t="str">
            <v>@5C\Qopen@</v>
          </cell>
          <cell r="D117" t="str">
            <v>AB</v>
          </cell>
          <cell r="E117" t="str">
            <v>1000543351</v>
          </cell>
          <cell r="F117">
            <v>0</v>
          </cell>
          <cell r="G117">
            <v>0</v>
          </cell>
          <cell r="H117" t="str">
            <v>WBS PO6046X.960.60.10</v>
          </cell>
          <cell r="I117">
            <v>39386</v>
          </cell>
          <cell r="J117">
            <v>39385</v>
          </cell>
          <cell r="K117">
            <v>7700</v>
          </cell>
          <cell r="L117" t="str">
            <v>USD</v>
          </cell>
        </row>
        <row r="118">
          <cell r="A118" t="str">
            <v>PO6046X</v>
          </cell>
          <cell r="B118" t="str">
            <v>.970.20.10</v>
          </cell>
          <cell r="C118" t="str">
            <v>@5C\Qopen@</v>
          </cell>
          <cell r="D118" t="str">
            <v>AB</v>
          </cell>
          <cell r="E118" t="str">
            <v>1000543352</v>
          </cell>
          <cell r="F118">
            <v>0</v>
          </cell>
          <cell r="G118">
            <v>0</v>
          </cell>
          <cell r="H118" t="str">
            <v>WBS PO6046X.970.20.10</v>
          </cell>
          <cell r="I118">
            <v>39386</v>
          </cell>
          <cell r="J118">
            <v>39385</v>
          </cell>
          <cell r="K118">
            <v>271.83999999999997</v>
          </cell>
          <cell r="L118" t="str">
            <v>USD</v>
          </cell>
        </row>
        <row r="119">
          <cell r="A119" t="str">
            <v>PO6046X</v>
          </cell>
          <cell r="B119" t="str">
            <v>.975.40.112</v>
          </cell>
          <cell r="C119" t="str">
            <v>@5C\Qopen@</v>
          </cell>
          <cell r="D119" t="str">
            <v>AB</v>
          </cell>
          <cell r="E119" t="str">
            <v>1000543353</v>
          </cell>
          <cell r="F119">
            <v>0</v>
          </cell>
          <cell r="G119">
            <v>0</v>
          </cell>
          <cell r="H119" t="str">
            <v>WBS PO6046X.975.40.112</v>
          </cell>
          <cell r="I119">
            <v>39386</v>
          </cell>
          <cell r="J119">
            <v>39385</v>
          </cell>
          <cell r="K119">
            <v>162.21</v>
          </cell>
          <cell r="L119" t="str">
            <v>USD</v>
          </cell>
        </row>
        <row r="120">
          <cell r="A120" t="str">
            <v>PO6046X Total</v>
          </cell>
          <cell r="K120">
            <v>8134.05</v>
          </cell>
        </row>
        <row r="121">
          <cell r="A121" t="str">
            <v>PO6048X</v>
          </cell>
          <cell r="B121" t="str">
            <v>.950.30</v>
          </cell>
          <cell r="C121" t="str">
            <v>@5C\Qopen@</v>
          </cell>
          <cell r="D121" t="str">
            <v>AB</v>
          </cell>
          <cell r="E121" t="str">
            <v>1000545326</v>
          </cell>
          <cell r="F121">
            <v>0</v>
          </cell>
          <cell r="G121">
            <v>0</v>
          </cell>
          <cell r="H121" t="str">
            <v>WBS PO6048X.950.30</v>
          </cell>
          <cell r="I121">
            <v>39386</v>
          </cell>
          <cell r="J121">
            <v>39392</v>
          </cell>
          <cell r="K121">
            <v>-3276</v>
          </cell>
          <cell r="L121" t="str">
            <v>USD</v>
          </cell>
        </row>
        <row r="122">
          <cell r="A122" t="str">
            <v>PO6048X</v>
          </cell>
          <cell r="B122" t="str">
            <v>.950.40</v>
          </cell>
          <cell r="C122" t="str">
            <v>@5C\Qopen@</v>
          </cell>
          <cell r="D122" t="str">
            <v>AB</v>
          </cell>
          <cell r="E122" t="str">
            <v>1000545327</v>
          </cell>
          <cell r="F122">
            <v>0</v>
          </cell>
          <cell r="G122">
            <v>0</v>
          </cell>
          <cell r="H122" t="str">
            <v>WBS PO6048X.950.40</v>
          </cell>
          <cell r="I122">
            <v>39386</v>
          </cell>
          <cell r="J122">
            <v>39392</v>
          </cell>
          <cell r="K122">
            <v>-2544.58</v>
          </cell>
          <cell r="L122" t="str">
            <v>USD</v>
          </cell>
        </row>
        <row r="123">
          <cell r="A123" t="str">
            <v>PO6048X</v>
          </cell>
          <cell r="B123" t="str">
            <v>.950.60</v>
          </cell>
          <cell r="C123" t="str">
            <v>@5C\Qopen@</v>
          </cell>
          <cell r="D123" t="str">
            <v>AB</v>
          </cell>
          <cell r="E123" t="str">
            <v>1000545328</v>
          </cell>
          <cell r="F123">
            <v>0</v>
          </cell>
          <cell r="G123">
            <v>0</v>
          </cell>
          <cell r="H123" t="str">
            <v>WBS PO6048X.950.60</v>
          </cell>
          <cell r="I123">
            <v>39386</v>
          </cell>
          <cell r="J123">
            <v>39392</v>
          </cell>
          <cell r="K123">
            <v>-7500</v>
          </cell>
          <cell r="L123" t="str">
            <v>USD</v>
          </cell>
        </row>
        <row r="124">
          <cell r="A124" t="str">
            <v>PO6048X</v>
          </cell>
          <cell r="B124" t="str">
            <v>.960.05</v>
          </cell>
          <cell r="C124" t="str">
            <v>@5C\Qopen@</v>
          </cell>
          <cell r="D124" t="str">
            <v>AB</v>
          </cell>
          <cell r="E124" t="str">
            <v>1000544580</v>
          </cell>
          <cell r="F124">
            <v>0</v>
          </cell>
          <cell r="G124">
            <v>0</v>
          </cell>
          <cell r="H124" t="str">
            <v>WBS PO6048X.960.05</v>
          </cell>
          <cell r="I124">
            <v>39386</v>
          </cell>
          <cell r="J124">
            <v>39387</v>
          </cell>
          <cell r="K124">
            <v>4861.5</v>
          </cell>
          <cell r="L124" t="str">
            <v>USD</v>
          </cell>
        </row>
        <row r="125">
          <cell r="A125" t="str">
            <v>PO6048X</v>
          </cell>
          <cell r="B125" t="str">
            <v>.960.60.10</v>
          </cell>
          <cell r="C125" t="str">
            <v>@5C\Qopen@</v>
          </cell>
          <cell r="D125" t="str">
            <v>AB</v>
          </cell>
          <cell r="E125" t="str">
            <v>1000543354</v>
          </cell>
          <cell r="F125">
            <v>0</v>
          </cell>
          <cell r="G125">
            <v>0</v>
          </cell>
          <cell r="H125" t="str">
            <v>WBS PO6048X.960.60.10</v>
          </cell>
          <cell r="I125">
            <v>39386</v>
          </cell>
          <cell r="J125">
            <v>39385</v>
          </cell>
          <cell r="K125">
            <v>840</v>
          </cell>
          <cell r="L125" t="str">
            <v>USD</v>
          </cell>
        </row>
        <row r="126">
          <cell r="A126" t="str">
            <v>PO6048X</v>
          </cell>
          <cell r="B126" t="str">
            <v>.960.60.30</v>
          </cell>
          <cell r="C126" t="str">
            <v>@5C\Qopen@</v>
          </cell>
          <cell r="D126" t="str">
            <v>AB</v>
          </cell>
          <cell r="E126" t="str">
            <v>1000543355</v>
          </cell>
          <cell r="F126">
            <v>0</v>
          </cell>
          <cell r="G126">
            <v>0</v>
          </cell>
          <cell r="H126" t="str">
            <v>WBS PO6048X.960.60.30</v>
          </cell>
          <cell r="I126">
            <v>39386</v>
          </cell>
          <cell r="J126">
            <v>39385</v>
          </cell>
          <cell r="K126">
            <v>3842.3</v>
          </cell>
          <cell r="L126" t="str">
            <v>USD</v>
          </cell>
        </row>
        <row r="127">
          <cell r="A127" t="str">
            <v>PO6048X</v>
          </cell>
          <cell r="B127" t="str">
            <v>.960.60.30</v>
          </cell>
          <cell r="C127" t="str">
            <v>@5C\Qopen@</v>
          </cell>
          <cell r="D127" t="str">
            <v>AB</v>
          </cell>
          <cell r="E127" t="str">
            <v>1000543680</v>
          </cell>
          <cell r="F127">
            <v>0</v>
          </cell>
          <cell r="G127">
            <v>0</v>
          </cell>
          <cell r="H127" t="str">
            <v>WBS PO6048X.960.60.30</v>
          </cell>
          <cell r="I127">
            <v>39386</v>
          </cell>
          <cell r="J127">
            <v>39385</v>
          </cell>
          <cell r="K127">
            <v>19052.5</v>
          </cell>
          <cell r="L127" t="str">
            <v>USD</v>
          </cell>
        </row>
        <row r="128">
          <cell r="A128" t="str">
            <v>PO6048X</v>
          </cell>
          <cell r="B128" t="str">
            <v>.975.01.100</v>
          </cell>
          <cell r="C128" t="str">
            <v>@5C\Qopen@</v>
          </cell>
          <cell r="D128" t="str">
            <v>AB</v>
          </cell>
          <cell r="E128" t="str">
            <v>1000545329</v>
          </cell>
          <cell r="F128">
            <v>0</v>
          </cell>
          <cell r="G128">
            <v>0</v>
          </cell>
          <cell r="H128" t="str">
            <v>WBS PO6048X.975.01.100</v>
          </cell>
          <cell r="I128">
            <v>39386</v>
          </cell>
          <cell r="J128">
            <v>39392</v>
          </cell>
          <cell r="K128">
            <v>-42240</v>
          </cell>
          <cell r="L128" t="str">
            <v>USD</v>
          </cell>
        </row>
        <row r="129">
          <cell r="A129" t="str">
            <v>PO6048X</v>
          </cell>
          <cell r="B129" t="str">
            <v>.975.10.100</v>
          </cell>
          <cell r="C129" t="str">
            <v>@5C\Qopen@</v>
          </cell>
          <cell r="D129" t="str">
            <v>AB</v>
          </cell>
          <cell r="E129" t="str">
            <v>1000545330</v>
          </cell>
          <cell r="F129">
            <v>0</v>
          </cell>
          <cell r="G129">
            <v>0</v>
          </cell>
          <cell r="H129" t="str">
            <v>WBS PO6048X.975.10.100</v>
          </cell>
          <cell r="I129">
            <v>39386</v>
          </cell>
          <cell r="J129">
            <v>39392</v>
          </cell>
          <cell r="K129">
            <v>25853.48</v>
          </cell>
          <cell r="L129" t="str">
            <v>USD</v>
          </cell>
        </row>
        <row r="130">
          <cell r="A130" t="str">
            <v>PO6048X</v>
          </cell>
          <cell r="B130" t="str">
            <v>.975.10.101</v>
          </cell>
          <cell r="C130" t="str">
            <v>@5C\Qopen@</v>
          </cell>
          <cell r="D130" t="str">
            <v>AB</v>
          </cell>
          <cell r="E130" t="str">
            <v>1000543358</v>
          </cell>
          <cell r="F130">
            <v>0</v>
          </cell>
          <cell r="G130">
            <v>0</v>
          </cell>
          <cell r="H130" t="str">
            <v>WBS PO6048X.975.10.101</v>
          </cell>
          <cell r="I130">
            <v>39386</v>
          </cell>
          <cell r="J130">
            <v>39385</v>
          </cell>
          <cell r="K130">
            <v>12996</v>
          </cell>
          <cell r="L130" t="str">
            <v>USD</v>
          </cell>
        </row>
        <row r="131">
          <cell r="A131" t="str">
            <v>PO6048X</v>
          </cell>
          <cell r="B131" t="str">
            <v>.975.10.101</v>
          </cell>
          <cell r="C131" t="str">
            <v>@5C\Qopen@</v>
          </cell>
          <cell r="D131" t="str">
            <v>AB</v>
          </cell>
          <cell r="E131" t="str">
            <v>1000543681</v>
          </cell>
          <cell r="F131">
            <v>0</v>
          </cell>
          <cell r="G131">
            <v>0</v>
          </cell>
          <cell r="H131" t="str">
            <v>WBS PO6048X.975.10.101</v>
          </cell>
          <cell r="I131">
            <v>39386</v>
          </cell>
          <cell r="J131">
            <v>39385</v>
          </cell>
          <cell r="K131">
            <v>213</v>
          </cell>
          <cell r="L131" t="str">
            <v>USD</v>
          </cell>
        </row>
        <row r="132">
          <cell r="A132" t="str">
            <v>PO6048X</v>
          </cell>
          <cell r="B132" t="str">
            <v>.975.10.105</v>
          </cell>
          <cell r="C132" t="str">
            <v>@5C\Qopen@</v>
          </cell>
          <cell r="D132" t="str">
            <v>AB</v>
          </cell>
          <cell r="E132" t="str">
            <v>1000545331</v>
          </cell>
          <cell r="F132">
            <v>0</v>
          </cell>
          <cell r="G132">
            <v>0</v>
          </cell>
          <cell r="H132" t="str">
            <v>WBS PO6048X.975.10.105</v>
          </cell>
          <cell r="I132">
            <v>39386</v>
          </cell>
          <cell r="J132">
            <v>39392</v>
          </cell>
          <cell r="K132">
            <v>3918.52</v>
          </cell>
          <cell r="L132" t="str">
            <v>USD</v>
          </cell>
        </row>
        <row r="133">
          <cell r="A133" t="str">
            <v>PO6048X</v>
          </cell>
          <cell r="B133" t="str">
            <v>.975.20.110</v>
          </cell>
          <cell r="C133" t="str">
            <v>@5C\Qopen@</v>
          </cell>
          <cell r="D133" t="str">
            <v>AB</v>
          </cell>
          <cell r="E133" t="str">
            <v>1000541175</v>
          </cell>
          <cell r="F133">
            <v>0</v>
          </cell>
          <cell r="G133">
            <v>0</v>
          </cell>
          <cell r="H133" t="str">
            <v>WBS PO6048X.975.20.110</v>
          </cell>
          <cell r="I133">
            <v>39386</v>
          </cell>
          <cell r="J133">
            <v>39370</v>
          </cell>
          <cell r="K133">
            <v>570</v>
          </cell>
          <cell r="L133" t="str">
            <v>USD</v>
          </cell>
        </row>
        <row r="134">
          <cell r="A134" t="str">
            <v>PO6048X</v>
          </cell>
          <cell r="B134" t="str">
            <v>.975.40.100</v>
          </cell>
          <cell r="C134" t="str">
            <v>@5C\Qopen@</v>
          </cell>
          <cell r="D134" t="str">
            <v>AB</v>
          </cell>
          <cell r="E134" t="str">
            <v>1000545332</v>
          </cell>
          <cell r="F134">
            <v>0</v>
          </cell>
          <cell r="G134">
            <v>0</v>
          </cell>
          <cell r="H134" t="str">
            <v>WBS PO6048X.975.40.100</v>
          </cell>
          <cell r="I134">
            <v>39386</v>
          </cell>
          <cell r="J134">
            <v>39392</v>
          </cell>
          <cell r="K134">
            <v>70435.33</v>
          </cell>
          <cell r="L134" t="str">
            <v>USD</v>
          </cell>
        </row>
        <row r="135">
          <cell r="A135" t="str">
            <v>PO6048X</v>
          </cell>
          <cell r="B135" t="str">
            <v>.975.40.102</v>
          </cell>
          <cell r="C135" t="str">
            <v>@5C\Qopen@</v>
          </cell>
          <cell r="D135" t="str">
            <v>AB</v>
          </cell>
          <cell r="E135" t="str">
            <v>1000545333</v>
          </cell>
          <cell r="F135">
            <v>0</v>
          </cell>
          <cell r="G135">
            <v>0</v>
          </cell>
          <cell r="H135" t="str">
            <v>WBS PO6048X.975.40.102</v>
          </cell>
          <cell r="I135">
            <v>39386</v>
          </cell>
          <cell r="J135">
            <v>39392</v>
          </cell>
          <cell r="K135">
            <v>-73235.33</v>
          </cell>
          <cell r="L135" t="str">
            <v>USD</v>
          </cell>
        </row>
        <row r="136">
          <cell r="A136" t="str">
            <v>PO6048X</v>
          </cell>
          <cell r="B136" t="str">
            <v>.975.40.110</v>
          </cell>
          <cell r="C136" t="str">
            <v>@5C\Qopen@</v>
          </cell>
          <cell r="D136" t="str">
            <v>AB</v>
          </cell>
          <cell r="E136" t="str">
            <v>1000539300</v>
          </cell>
          <cell r="F136">
            <v>0</v>
          </cell>
          <cell r="G136">
            <v>0</v>
          </cell>
          <cell r="H136" t="str">
            <v>WBS PO6048X.975.40.110</v>
          </cell>
          <cell r="I136">
            <v>39386</v>
          </cell>
          <cell r="J136">
            <v>39359</v>
          </cell>
          <cell r="K136">
            <v>38.369999999999997</v>
          </cell>
          <cell r="L136" t="str">
            <v>USD</v>
          </cell>
        </row>
        <row r="137">
          <cell r="A137" t="str">
            <v>PO6048X</v>
          </cell>
          <cell r="B137" t="str">
            <v>.975.40.110</v>
          </cell>
          <cell r="C137" t="str">
            <v>@5C\Qopen@</v>
          </cell>
          <cell r="D137" t="str">
            <v>AB</v>
          </cell>
          <cell r="E137" t="str">
            <v>1000539395</v>
          </cell>
          <cell r="F137">
            <v>0</v>
          </cell>
          <cell r="G137">
            <v>0</v>
          </cell>
          <cell r="H137" t="str">
            <v>WBS PO6048X.975.40.110</v>
          </cell>
          <cell r="I137">
            <v>39386</v>
          </cell>
          <cell r="J137">
            <v>39359</v>
          </cell>
          <cell r="K137">
            <v>-38.369999999999997</v>
          </cell>
          <cell r="L137" t="str">
            <v>USD</v>
          </cell>
        </row>
        <row r="138">
          <cell r="A138" t="str">
            <v>PO6048X</v>
          </cell>
          <cell r="B138" t="str">
            <v>.975.40.110</v>
          </cell>
          <cell r="C138" t="str">
            <v>@5C\Qopen@</v>
          </cell>
          <cell r="D138" t="str">
            <v>AB</v>
          </cell>
          <cell r="E138" t="str">
            <v>1000539103</v>
          </cell>
          <cell r="F138">
            <v>0</v>
          </cell>
          <cell r="G138">
            <v>0</v>
          </cell>
          <cell r="H138" t="str">
            <v>WBS PO6048X.975.40.110</v>
          </cell>
          <cell r="I138">
            <v>39386</v>
          </cell>
          <cell r="J138">
            <v>39359</v>
          </cell>
          <cell r="K138">
            <v>38.369999999999997</v>
          </cell>
          <cell r="L138" t="str">
            <v>USD</v>
          </cell>
        </row>
        <row r="139">
          <cell r="A139" t="str">
            <v>PO6048X</v>
          </cell>
          <cell r="B139" t="str">
            <v>.975.40.110</v>
          </cell>
          <cell r="C139" t="str">
            <v>@5C\Qopen@</v>
          </cell>
          <cell r="D139" t="str">
            <v>AB</v>
          </cell>
          <cell r="E139" t="str">
            <v>1000539198</v>
          </cell>
          <cell r="F139">
            <v>0</v>
          </cell>
          <cell r="G139">
            <v>0</v>
          </cell>
          <cell r="H139" t="str">
            <v>WBS PO6048X.975.40.110</v>
          </cell>
          <cell r="I139">
            <v>39386</v>
          </cell>
          <cell r="J139">
            <v>39359</v>
          </cell>
          <cell r="K139">
            <v>-38.369999999999997</v>
          </cell>
          <cell r="L139" t="str">
            <v>USD</v>
          </cell>
        </row>
        <row r="140">
          <cell r="A140" t="str">
            <v>PO6048X</v>
          </cell>
          <cell r="B140" t="str">
            <v>.975.40.110</v>
          </cell>
          <cell r="C140" t="str">
            <v>@5C\Qopen@</v>
          </cell>
          <cell r="D140" t="str">
            <v>AB</v>
          </cell>
          <cell r="E140" t="str">
            <v>1000541176</v>
          </cell>
          <cell r="F140">
            <v>0</v>
          </cell>
          <cell r="G140">
            <v>0</v>
          </cell>
          <cell r="H140" t="str">
            <v>WBS PO6048X.975.40.110</v>
          </cell>
          <cell r="I140">
            <v>39386</v>
          </cell>
          <cell r="J140">
            <v>39370</v>
          </cell>
          <cell r="K140">
            <v>965.86</v>
          </cell>
          <cell r="L140" t="str">
            <v>USD</v>
          </cell>
        </row>
        <row r="141">
          <cell r="A141" t="str">
            <v>PO6048X</v>
          </cell>
          <cell r="B141" t="str">
            <v>.975.40.110</v>
          </cell>
          <cell r="C141" t="str">
            <v>@5C\Qopen@</v>
          </cell>
          <cell r="D141" t="str">
            <v>AB</v>
          </cell>
          <cell r="E141" t="str">
            <v>1000543359</v>
          </cell>
          <cell r="F141">
            <v>0</v>
          </cell>
          <cell r="G141">
            <v>0</v>
          </cell>
          <cell r="H141" t="str">
            <v>WBS PO6048X.975.40.110</v>
          </cell>
          <cell r="I141">
            <v>39386</v>
          </cell>
          <cell r="J141">
            <v>39385</v>
          </cell>
          <cell r="K141">
            <v>1154.21</v>
          </cell>
          <cell r="L141" t="str">
            <v>USD</v>
          </cell>
        </row>
        <row r="142">
          <cell r="A142" t="str">
            <v>PO6048X</v>
          </cell>
          <cell r="B142" t="str">
            <v>.975.40.110</v>
          </cell>
          <cell r="C142" t="str">
            <v>@5C\Qopen@</v>
          </cell>
          <cell r="D142" t="str">
            <v>AB</v>
          </cell>
          <cell r="E142" t="str">
            <v>1000544513</v>
          </cell>
          <cell r="F142">
            <v>0</v>
          </cell>
          <cell r="G142">
            <v>0</v>
          </cell>
          <cell r="H142" t="str">
            <v>WBS PO6048X.975.40.110</v>
          </cell>
          <cell r="I142">
            <v>39386</v>
          </cell>
          <cell r="J142">
            <v>39387</v>
          </cell>
          <cell r="K142">
            <v>707.42</v>
          </cell>
          <cell r="L142" t="str">
            <v>USD</v>
          </cell>
        </row>
        <row r="143">
          <cell r="A143" t="str">
            <v>PO6048X</v>
          </cell>
          <cell r="B143" t="str">
            <v>.975.40.113</v>
          </cell>
          <cell r="C143" t="str">
            <v>@5C\Qopen@</v>
          </cell>
          <cell r="D143" t="str">
            <v>AB</v>
          </cell>
          <cell r="E143" t="str">
            <v>1000545334</v>
          </cell>
          <cell r="F143">
            <v>0</v>
          </cell>
          <cell r="G143">
            <v>0</v>
          </cell>
          <cell r="H143" t="str">
            <v>WBS PO6048X.975.40.113</v>
          </cell>
          <cell r="I143">
            <v>39386</v>
          </cell>
          <cell r="J143">
            <v>39392</v>
          </cell>
          <cell r="K143">
            <v>1578</v>
          </cell>
          <cell r="L143" t="str">
            <v>USD</v>
          </cell>
        </row>
        <row r="144">
          <cell r="A144" t="str">
            <v>PO6048X</v>
          </cell>
          <cell r="B144" t="str">
            <v>.975.40.120</v>
          </cell>
          <cell r="C144" t="str">
            <v>@5C\Qopen@</v>
          </cell>
          <cell r="D144" t="str">
            <v>AB</v>
          </cell>
          <cell r="E144" t="str">
            <v>1000543360</v>
          </cell>
          <cell r="F144">
            <v>0</v>
          </cell>
          <cell r="G144">
            <v>0</v>
          </cell>
          <cell r="H144" t="str">
            <v>WBS PO6048X.975.40.120</v>
          </cell>
          <cell r="I144">
            <v>39386</v>
          </cell>
          <cell r="J144">
            <v>39385</v>
          </cell>
          <cell r="K144">
            <v>164.31</v>
          </cell>
          <cell r="L144" t="str">
            <v>USD</v>
          </cell>
        </row>
        <row r="145">
          <cell r="A145" t="str">
            <v>PO6048X</v>
          </cell>
          <cell r="B145" t="str">
            <v>.975.55.100</v>
          </cell>
          <cell r="C145" t="str">
            <v>@5C\Qopen@</v>
          </cell>
          <cell r="D145" t="str">
            <v>AB</v>
          </cell>
          <cell r="E145" t="str">
            <v>1000541177</v>
          </cell>
          <cell r="F145">
            <v>0</v>
          </cell>
          <cell r="G145">
            <v>0</v>
          </cell>
          <cell r="H145" t="str">
            <v>WBS PO6048X.975.55.100</v>
          </cell>
          <cell r="I145">
            <v>39386</v>
          </cell>
          <cell r="J145">
            <v>39370</v>
          </cell>
          <cell r="K145">
            <v>6786.25</v>
          </cell>
          <cell r="L145" t="str">
            <v>USD</v>
          </cell>
        </row>
        <row r="146">
          <cell r="A146" t="str">
            <v>PO6048X</v>
          </cell>
          <cell r="B146" t="str">
            <v>.975.60.120</v>
          </cell>
          <cell r="C146" t="str">
            <v>@5C\Qopen@</v>
          </cell>
          <cell r="D146" t="str">
            <v>AB</v>
          </cell>
          <cell r="E146" t="str">
            <v>1000541178</v>
          </cell>
          <cell r="F146">
            <v>0</v>
          </cell>
          <cell r="G146">
            <v>0</v>
          </cell>
          <cell r="H146" t="str">
            <v>WBS PO6048X.975.60.120</v>
          </cell>
          <cell r="I146">
            <v>39386</v>
          </cell>
          <cell r="J146">
            <v>39370</v>
          </cell>
          <cell r="K146">
            <v>8751.0300000000007</v>
          </cell>
          <cell r="L146" t="str">
            <v>USD</v>
          </cell>
        </row>
        <row r="147">
          <cell r="A147" t="str">
            <v>PO6048X</v>
          </cell>
          <cell r="B147" t="str">
            <v>.975.60.120</v>
          </cell>
          <cell r="C147" t="str">
            <v>@5C\Qopen@</v>
          </cell>
          <cell r="D147" t="str">
            <v>AB</v>
          </cell>
          <cell r="E147" t="str">
            <v>1000543361</v>
          </cell>
          <cell r="F147">
            <v>0</v>
          </cell>
          <cell r="G147">
            <v>0</v>
          </cell>
          <cell r="H147" t="str">
            <v>WBS PO6048X.975.60.120</v>
          </cell>
          <cell r="I147">
            <v>39386</v>
          </cell>
          <cell r="J147">
            <v>39385</v>
          </cell>
          <cell r="K147">
            <v>4344.8500000000004</v>
          </cell>
          <cell r="L147" t="str">
            <v>USD</v>
          </cell>
        </row>
        <row r="148">
          <cell r="A148" t="str">
            <v>PO6048X</v>
          </cell>
          <cell r="B148" t="str">
            <v>.975.60.120</v>
          </cell>
          <cell r="C148" t="str">
            <v>@5C\Qopen@</v>
          </cell>
          <cell r="D148" t="str">
            <v>AB</v>
          </cell>
          <cell r="E148" t="str">
            <v>1000544514</v>
          </cell>
          <cell r="F148">
            <v>0</v>
          </cell>
          <cell r="G148">
            <v>0</v>
          </cell>
          <cell r="H148" t="str">
            <v>WBS PO6048X.975.60.120</v>
          </cell>
          <cell r="I148">
            <v>39386</v>
          </cell>
          <cell r="J148">
            <v>39387</v>
          </cell>
          <cell r="K148">
            <v>1026.95</v>
          </cell>
          <cell r="L148" t="str">
            <v>USD</v>
          </cell>
        </row>
        <row r="149">
          <cell r="A149" t="str">
            <v>PO6048X</v>
          </cell>
          <cell r="B149" t="str">
            <v>.975.60.120</v>
          </cell>
          <cell r="C149" t="str">
            <v>@5C\Qopen@</v>
          </cell>
          <cell r="D149" t="str">
            <v>AB</v>
          </cell>
          <cell r="E149" t="str">
            <v>1000545335</v>
          </cell>
          <cell r="F149">
            <v>0</v>
          </cell>
          <cell r="G149">
            <v>0</v>
          </cell>
          <cell r="H149" t="str">
            <v>WBS PO6048X.975.60.120</v>
          </cell>
          <cell r="I149">
            <v>39386</v>
          </cell>
          <cell r="J149">
            <v>39392</v>
          </cell>
          <cell r="K149">
            <v>1463.03</v>
          </cell>
          <cell r="L149" t="str">
            <v>USD</v>
          </cell>
        </row>
        <row r="150">
          <cell r="A150" t="str">
            <v>PO6048X</v>
          </cell>
          <cell r="B150" t="str">
            <v>.975.60.130</v>
          </cell>
          <cell r="C150" t="str">
            <v>@5C\Qopen@</v>
          </cell>
          <cell r="D150" t="str">
            <v>AB</v>
          </cell>
          <cell r="E150" t="str">
            <v>1000541179</v>
          </cell>
          <cell r="F150">
            <v>0</v>
          </cell>
          <cell r="G150">
            <v>0</v>
          </cell>
          <cell r="H150" t="str">
            <v>WBS PO6048X.975.60.130</v>
          </cell>
          <cell r="I150">
            <v>39386</v>
          </cell>
          <cell r="J150">
            <v>39370</v>
          </cell>
          <cell r="K150">
            <v>175.84</v>
          </cell>
          <cell r="L150" t="str">
            <v>USD</v>
          </cell>
        </row>
        <row r="151">
          <cell r="A151" t="str">
            <v>PO6048X</v>
          </cell>
          <cell r="B151" t="str">
            <v>.975.60.130</v>
          </cell>
          <cell r="C151" t="str">
            <v>@5C\Qopen@</v>
          </cell>
          <cell r="D151" t="str">
            <v>AB</v>
          </cell>
          <cell r="E151" t="str">
            <v>1000543362</v>
          </cell>
          <cell r="F151">
            <v>0</v>
          </cell>
          <cell r="G151">
            <v>0</v>
          </cell>
          <cell r="H151" t="str">
            <v>WBS PO6048X.975.60.130</v>
          </cell>
          <cell r="I151">
            <v>39386</v>
          </cell>
          <cell r="J151">
            <v>39385</v>
          </cell>
          <cell r="K151">
            <v>897.77</v>
          </cell>
          <cell r="L151" t="str">
            <v>USD</v>
          </cell>
        </row>
        <row r="152">
          <cell r="A152" t="str">
            <v>PO6048X</v>
          </cell>
          <cell r="B152" t="str">
            <v>.975.60.130</v>
          </cell>
          <cell r="C152" t="str">
            <v>@5C\Qopen@</v>
          </cell>
          <cell r="D152" t="str">
            <v>AB</v>
          </cell>
          <cell r="E152" t="str">
            <v>1000544515</v>
          </cell>
          <cell r="F152">
            <v>0</v>
          </cell>
          <cell r="G152">
            <v>0</v>
          </cell>
          <cell r="H152" t="str">
            <v>WBS PO6048X.975.60.130</v>
          </cell>
          <cell r="I152">
            <v>39386</v>
          </cell>
          <cell r="J152">
            <v>39387</v>
          </cell>
          <cell r="K152">
            <v>38.409999999999997</v>
          </cell>
          <cell r="L152" t="str">
            <v>USD</v>
          </cell>
        </row>
        <row r="153">
          <cell r="A153" t="str">
            <v>PO6048X</v>
          </cell>
          <cell r="B153" t="str">
            <v>.975.60.140</v>
          </cell>
          <cell r="C153" t="str">
            <v>@5C\Qopen@</v>
          </cell>
          <cell r="D153" t="str">
            <v>AB</v>
          </cell>
          <cell r="E153" t="str">
            <v>1000543363</v>
          </cell>
          <cell r="F153">
            <v>0</v>
          </cell>
          <cell r="G153">
            <v>0</v>
          </cell>
          <cell r="H153" t="str">
            <v>WBS PO6048X.975.60.140</v>
          </cell>
          <cell r="I153">
            <v>39386</v>
          </cell>
          <cell r="J153">
            <v>39385</v>
          </cell>
          <cell r="K153">
            <v>250</v>
          </cell>
          <cell r="L153" t="str">
            <v>USD</v>
          </cell>
        </row>
        <row r="154">
          <cell r="A154" t="str">
            <v>PO6048X</v>
          </cell>
          <cell r="B154" t="str">
            <v>.975.60.160</v>
          </cell>
          <cell r="C154" t="str">
            <v>@5C\Qopen@</v>
          </cell>
          <cell r="D154" t="str">
            <v>AB</v>
          </cell>
          <cell r="E154" t="str">
            <v>1000541180</v>
          </cell>
          <cell r="F154">
            <v>0</v>
          </cell>
          <cell r="G154">
            <v>0</v>
          </cell>
          <cell r="H154" t="str">
            <v>WBS PO6048X.975.60.160</v>
          </cell>
          <cell r="I154">
            <v>39386</v>
          </cell>
          <cell r="J154">
            <v>39370</v>
          </cell>
          <cell r="K154">
            <v>1800</v>
          </cell>
          <cell r="L154" t="str">
            <v>USD</v>
          </cell>
        </row>
        <row r="155">
          <cell r="A155" t="str">
            <v>PO6048X</v>
          </cell>
          <cell r="B155" t="str">
            <v>.975.65.100</v>
          </cell>
          <cell r="C155" t="str">
            <v>@5C\Qopen@</v>
          </cell>
          <cell r="D155" t="str">
            <v>AB</v>
          </cell>
          <cell r="E155" t="str">
            <v>1000541181</v>
          </cell>
          <cell r="F155">
            <v>0</v>
          </cell>
          <cell r="G155">
            <v>0</v>
          </cell>
          <cell r="H155" t="str">
            <v>WBS PO6048X.975.65.100</v>
          </cell>
          <cell r="I155">
            <v>39386</v>
          </cell>
          <cell r="J155">
            <v>39370</v>
          </cell>
          <cell r="K155">
            <v>9826</v>
          </cell>
          <cell r="L155" t="str">
            <v>USD</v>
          </cell>
        </row>
        <row r="156">
          <cell r="A156" t="str">
            <v>PO6048X</v>
          </cell>
          <cell r="B156" t="str">
            <v>.985.10</v>
          </cell>
          <cell r="C156" t="str">
            <v>@5C\Qopen@</v>
          </cell>
          <cell r="D156" t="str">
            <v>AB</v>
          </cell>
          <cell r="E156" t="str">
            <v>1000543356</v>
          </cell>
          <cell r="F156">
            <v>0</v>
          </cell>
          <cell r="G156">
            <v>0</v>
          </cell>
          <cell r="H156" t="str">
            <v>WBS PO6048X.985.10</v>
          </cell>
          <cell r="I156">
            <v>39386</v>
          </cell>
          <cell r="J156">
            <v>39385</v>
          </cell>
          <cell r="K156">
            <v>19.829999999999998</v>
          </cell>
          <cell r="L156" t="str">
            <v>USD</v>
          </cell>
        </row>
        <row r="157">
          <cell r="A157" t="str">
            <v>PO6048X</v>
          </cell>
          <cell r="B157" t="str">
            <v>.985.30</v>
          </cell>
          <cell r="C157" t="str">
            <v>@5C\Qopen@</v>
          </cell>
          <cell r="D157" t="str">
            <v>AB</v>
          </cell>
          <cell r="E157" t="str">
            <v>1000539299</v>
          </cell>
          <cell r="F157">
            <v>0</v>
          </cell>
          <cell r="G157">
            <v>0</v>
          </cell>
          <cell r="H157" t="str">
            <v>WBS PO6048X.985.30</v>
          </cell>
          <cell r="I157">
            <v>39386</v>
          </cell>
          <cell r="J157">
            <v>39359</v>
          </cell>
          <cell r="K157">
            <v>646.69000000000005</v>
          </cell>
          <cell r="L157" t="str">
            <v>USD</v>
          </cell>
        </row>
        <row r="158">
          <cell r="A158" t="str">
            <v>PO6048X</v>
          </cell>
          <cell r="B158" t="str">
            <v>.985.30</v>
          </cell>
          <cell r="C158" t="str">
            <v>@5C\Qopen@</v>
          </cell>
          <cell r="D158" t="str">
            <v>AB</v>
          </cell>
          <cell r="E158" t="str">
            <v>1000539394</v>
          </cell>
          <cell r="F158">
            <v>0</v>
          </cell>
          <cell r="G158">
            <v>0</v>
          </cell>
          <cell r="H158" t="str">
            <v>WBS PO6048X.985.30</v>
          </cell>
          <cell r="I158">
            <v>39386</v>
          </cell>
          <cell r="J158">
            <v>39359</v>
          </cell>
          <cell r="K158">
            <v>-646.69000000000005</v>
          </cell>
          <cell r="L158" t="str">
            <v>USD</v>
          </cell>
        </row>
        <row r="159">
          <cell r="A159" t="str">
            <v>PO6048X</v>
          </cell>
          <cell r="B159" t="str">
            <v>.985.30</v>
          </cell>
          <cell r="C159" t="str">
            <v>@5C\Qopen@</v>
          </cell>
          <cell r="D159" t="str">
            <v>AB</v>
          </cell>
          <cell r="E159" t="str">
            <v>1000539102</v>
          </cell>
          <cell r="F159">
            <v>0</v>
          </cell>
          <cell r="G159">
            <v>0</v>
          </cell>
          <cell r="H159" t="str">
            <v>WBS PO6048X.985.30</v>
          </cell>
          <cell r="I159">
            <v>39386</v>
          </cell>
          <cell r="J159">
            <v>39359</v>
          </cell>
          <cell r="K159">
            <v>646.69000000000005</v>
          </cell>
          <cell r="L159" t="str">
            <v>USD</v>
          </cell>
        </row>
        <row r="160">
          <cell r="A160" t="str">
            <v>PO6048X</v>
          </cell>
          <cell r="B160" t="str">
            <v>.985.30</v>
          </cell>
          <cell r="C160" t="str">
            <v>@5C\Qopen@</v>
          </cell>
          <cell r="D160" t="str">
            <v>AB</v>
          </cell>
          <cell r="E160" t="str">
            <v>1000539197</v>
          </cell>
          <cell r="F160">
            <v>0</v>
          </cell>
          <cell r="G160">
            <v>0</v>
          </cell>
          <cell r="H160" t="str">
            <v>WBS PO6048X.985.30</v>
          </cell>
          <cell r="I160">
            <v>39386</v>
          </cell>
          <cell r="J160">
            <v>39359</v>
          </cell>
          <cell r="K160">
            <v>-646.69000000000005</v>
          </cell>
          <cell r="L160" t="str">
            <v>USD</v>
          </cell>
        </row>
        <row r="161">
          <cell r="A161" t="str">
            <v>PO6048X</v>
          </cell>
          <cell r="B161" t="str">
            <v>.985.30</v>
          </cell>
          <cell r="C161" t="str">
            <v>@5C\Qopen@</v>
          </cell>
          <cell r="D161" t="str">
            <v>AB</v>
          </cell>
          <cell r="E161" t="str">
            <v>1000541174</v>
          </cell>
          <cell r="F161">
            <v>0</v>
          </cell>
          <cell r="G161">
            <v>0</v>
          </cell>
          <cell r="H161" t="str">
            <v>WBS PO6048X.985.30</v>
          </cell>
          <cell r="I161">
            <v>39386</v>
          </cell>
          <cell r="J161">
            <v>39370</v>
          </cell>
          <cell r="K161">
            <v>675.07</v>
          </cell>
          <cell r="L161" t="str">
            <v>USD</v>
          </cell>
        </row>
        <row r="162">
          <cell r="A162" t="str">
            <v>PO6048X</v>
          </cell>
          <cell r="B162" t="str">
            <v>.985.30</v>
          </cell>
          <cell r="C162" t="str">
            <v>@5C\Qopen@</v>
          </cell>
          <cell r="D162" t="str">
            <v>AB</v>
          </cell>
          <cell r="E162" t="str">
            <v>1000543357</v>
          </cell>
          <cell r="F162">
            <v>0</v>
          </cell>
          <cell r="G162">
            <v>0</v>
          </cell>
          <cell r="H162" t="str">
            <v>WBS PO6048X.985.30</v>
          </cell>
          <cell r="I162">
            <v>39386</v>
          </cell>
          <cell r="J162">
            <v>39385</v>
          </cell>
          <cell r="K162">
            <v>9299.6299999999992</v>
          </cell>
          <cell r="L162" t="str">
            <v>USD</v>
          </cell>
        </row>
        <row r="163">
          <cell r="A163" t="str">
            <v>PO6048X</v>
          </cell>
          <cell r="B163" t="str">
            <v>.985.30</v>
          </cell>
          <cell r="C163" t="str">
            <v>@5C\Qopen@</v>
          </cell>
          <cell r="D163" t="str">
            <v>AB</v>
          </cell>
          <cell r="E163" t="str">
            <v>1000544512</v>
          </cell>
          <cell r="F163">
            <v>0</v>
          </cell>
          <cell r="G163">
            <v>0</v>
          </cell>
          <cell r="H163" t="str">
            <v>WBS PO6048X.985.30</v>
          </cell>
          <cell r="I163">
            <v>39386</v>
          </cell>
          <cell r="J163">
            <v>39387</v>
          </cell>
          <cell r="K163">
            <v>-744.37</v>
          </cell>
          <cell r="L163" t="str">
            <v>USD</v>
          </cell>
        </row>
        <row r="164">
          <cell r="A164" t="str">
            <v>PO6048X Total</v>
          </cell>
          <cell r="K164">
            <v>62966.80999999999</v>
          </cell>
        </row>
        <row r="165">
          <cell r="A165" t="str">
            <v>PO6051X</v>
          </cell>
          <cell r="B165" t="str">
            <v>.950.30</v>
          </cell>
          <cell r="C165" t="str">
            <v>@5C\Qopen@</v>
          </cell>
          <cell r="D165" t="str">
            <v>AB</v>
          </cell>
          <cell r="E165" t="str">
            <v>1000545336</v>
          </cell>
          <cell r="F165">
            <v>0</v>
          </cell>
          <cell r="G165">
            <v>0</v>
          </cell>
          <cell r="H165" t="str">
            <v>WBS PO6051X.950.30</v>
          </cell>
          <cell r="I165">
            <v>39386</v>
          </cell>
          <cell r="J165">
            <v>39392</v>
          </cell>
          <cell r="K165">
            <v>-1080</v>
          </cell>
          <cell r="L165" t="str">
            <v>USD</v>
          </cell>
        </row>
        <row r="166">
          <cell r="A166" t="str">
            <v>PO6051X</v>
          </cell>
          <cell r="B166" t="str">
            <v>.960.50.10</v>
          </cell>
          <cell r="C166" t="str">
            <v>@5C\Qopen@</v>
          </cell>
          <cell r="D166" t="str">
            <v>AB</v>
          </cell>
          <cell r="E166" t="str">
            <v>1000543364</v>
          </cell>
          <cell r="F166">
            <v>0</v>
          </cell>
          <cell r="G166">
            <v>0</v>
          </cell>
          <cell r="H166" t="str">
            <v>WBS PO6051X.960.50.10</v>
          </cell>
          <cell r="I166">
            <v>39386</v>
          </cell>
          <cell r="J166">
            <v>39385</v>
          </cell>
          <cell r="K166">
            <v>506</v>
          </cell>
          <cell r="L166" t="str">
            <v>USD</v>
          </cell>
        </row>
        <row r="167">
          <cell r="A167" t="str">
            <v>PO6051X</v>
          </cell>
          <cell r="B167" t="str">
            <v>.960.50.30</v>
          </cell>
          <cell r="C167" t="str">
            <v>@5C\Qopen@</v>
          </cell>
          <cell r="D167" t="str">
            <v>AB</v>
          </cell>
          <cell r="E167" t="str">
            <v>1000543365</v>
          </cell>
          <cell r="F167">
            <v>0</v>
          </cell>
          <cell r="G167">
            <v>0</v>
          </cell>
          <cell r="H167" t="str">
            <v>WBS PO6051X.960.50.30</v>
          </cell>
          <cell r="I167">
            <v>39386</v>
          </cell>
          <cell r="J167">
            <v>39385</v>
          </cell>
          <cell r="K167">
            <v>638.79999999999995</v>
          </cell>
          <cell r="L167" t="str">
            <v>USD</v>
          </cell>
        </row>
        <row r="168">
          <cell r="A168" t="str">
            <v>PO6051X</v>
          </cell>
          <cell r="B168" t="str">
            <v>.960.50.30</v>
          </cell>
          <cell r="C168" t="str">
            <v>@5C\Qopen@</v>
          </cell>
          <cell r="D168" t="str">
            <v>AB</v>
          </cell>
          <cell r="E168" t="str">
            <v>1000543682</v>
          </cell>
          <cell r="F168">
            <v>0</v>
          </cell>
          <cell r="G168">
            <v>0</v>
          </cell>
          <cell r="H168" t="str">
            <v>WBS PO6051X.960.50.30</v>
          </cell>
          <cell r="I168">
            <v>39386</v>
          </cell>
          <cell r="J168">
            <v>39385</v>
          </cell>
          <cell r="K168">
            <v>3629.5</v>
          </cell>
          <cell r="L168" t="str">
            <v>USD</v>
          </cell>
        </row>
        <row r="169">
          <cell r="A169" t="str">
            <v>PO6051X</v>
          </cell>
          <cell r="B169" t="str">
            <v>.965.20</v>
          </cell>
          <cell r="C169" t="str">
            <v>@5C\Qopen@</v>
          </cell>
          <cell r="D169" t="str">
            <v>AB</v>
          </cell>
          <cell r="E169" t="str">
            <v>1000544516</v>
          </cell>
          <cell r="F169">
            <v>0</v>
          </cell>
          <cell r="G169">
            <v>0</v>
          </cell>
          <cell r="H169" t="str">
            <v>WBS PO6051X.965.20</v>
          </cell>
          <cell r="I169">
            <v>39386</v>
          </cell>
          <cell r="J169">
            <v>39387</v>
          </cell>
          <cell r="K169">
            <v>22725.119999999999</v>
          </cell>
          <cell r="L169" t="str">
            <v>USD</v>
          </cell>
        </row>
        <row r="170">
          <cell r="A170" t="str">
            <v>PO6051X</v>
          </cell>
          <cell r="B170" t="str">
            <v>.975.01.100</v>
          </cell>
          <cell r="C170" t="str">
            <v>@5C\Qopen@</v>
          </cell>
          <cell r="D170" t="str">
            <v>AB</v>
          </cell>
          <cell r="E170" t="str">
            <v>1000545512</v>
          </cell>
          <cell r="F170">
            <v>0</v>
          </cell>
          <cell r="G170">
            <v>0</v>
          </cell>
          <cell r="H170" t="str">
            <v>WBS PO6051X.975.01.100</v>
          </cell>
          <cell r="I170">
            <v>39386</v>
          </cell>
          <cell r="J170">
            <v>39392</v>
          </cell>
          <cell r="K170">
            <v>-113780.52</v>
          </cell>
          <cell r="L170" t="str">
            <v>USD</v>
          </cell>
        </row>
        <row r="171">
          <cell r="A171" t="str">
            <v>PO6051X</v>
          </cell>
          <cell r="B171" t="str">
            <v>.975.10.100</v>
          </cell>
          <cell r="C171" t="str">
            <v>@5C\Qopen@</v>
          </cell>
          <cell r="D171" t="str">
            <v>AB</v>
          </cell>
          <cell r="E171" t="str">
            <v>1000545743</v>
          </cell>
          <cell r="F171">
            <v>0</v>
          </cell>
          <cell r="G171">
            <v>0</v>
          </cell>
          <cell r="H171" t="str">
            <v>WBS PO6051X.975.10.100</v>
          </cell>
          <cell r="I171">
            <v>39386</v>
          </cell>
          <cell r="J171">
            <v>39393</v>
          </cell>
          <cell r="K171">
            <v>11469.46</v>
          </cell>
          <cell r="L171" t="str">
            <v>USD</v>
          </cell>
        </row>
        <row r="172">
          <cell r="A172" t="str">
            <v>PO6051X</v>
          </cell>
          <cell r="B172" t="str">
            <v>.975.10.105</v>
          </cell>
          <cell r="C172" t="str">
            <v>@5C\Qopen@</v>
          </cell>
          <cell r="D172" t="str">
            <v>AB</v>
          </cell>
          <cell r="E172" t="str">
            <v>1000545744</v>
          </cell>
          <cell r="F172">
            <v>0</v>
          </cell>
          <cell r="G172">
            <v>0</v>
          </cell>
          <cell r="H172" t="str">
            <v>WBS PO6051X.975.10.105</v>
          </cell>
          <cell r="I172">
            <v>39386</v>
          </cell>
          <cell r="J172">
            <v>39393</v>
          </cell>
          <cell r="K172">
            <v>1101.8399999999999</v>
          </cell>
          <cell r="L172" t="str">
            <v>USD</v>
          </cell>
        </row>
        <row r="173">
          <cell r="A173" t="str">
            <v>PO6051X</v>
          </cell>
          <cell r="B173" t="str">
            <v>.975.40.110</v>
          </cell>
          <cell r="C173" t="str">
            <v>@5C\Qopen@</v>
          </cell>
          <cell r="D173" t="str">
            <v>AB</v>
          </cell>
          <cell r="E173" t="str">
            <v>1000539289</v>
          </cell>
          <cell r="F173">
            <v>0</v>
          </cell>
          <cell r="G173">
            <v>0</v>
          </cell>
          <cell r="H173" t="str">
            <v>WBS PO6051X.975.40.110</v>
          </cell>
          <cell r="I173">
            <v>39386</v>
          </cell>
          <cell r="J173">
            <v>39359</v>
          </cell>
          <cell r="K173">
            <v>111.4</v>
          </cell>
          <cell r="L173" t="str">
            <v>USD</v>
          </cell>
        </row>
        <row r="174">
          <cell r="A174" t="str">
            <v>PO6051X</v>
          </cell>
          <cell r="B174" t="str">
            <v>.975.40.110</v>
          </cell>
          <cell r="C174" t="str">
            <v>@5C\Qopen@</v>
          </cell>
          <cell r="D174" t="str">
            <v>AB</v>
          </cell>
          <cell r="E174" t="str">
            <v>1000539396</v>
          </cell>
          <cell r="F174">
            <v>0</v>
          </cell>
          <cell r="G174">
            <v>0</v>
          </cell>
          <cell r="H174" t="str">
            <v>WBS PO6051X.975.40.110</v>
          </cell>
          <cell r="I174">
            <v>39386</v>
          </cell>
          <cell r="J174">
            <v>39359</v>
          </cell>
          <cell r="K174">
            <v>-111.4</v>
          </cell>
          <cell r="L174" t="str">
            <v>USD</v>
          </cell>
        </row>
        <row r="175">
          <cell r="A175" t="str">
            <v>PO6051X</v>
          </cell>
          <cell r="B175" t="str">
            <v>.975.40.110</v>
          </cell>
          <cell r="C175" t="str">
            <v>@5C\Qopen@</v>
          </cell>
          <cell r="D175" t="str">
            <v>AB</v>
          </cell>
          <cell r="E175" t="str">
            <v>1000541182</v>
          </cell>
          <cell r="F175">
            <v>0</v>
          </cell>
          <cell r="G175">
            <v>0</v>
          </cell>
          <cell r="H175" t="str">
            <v>WBS PO6051X.975.40.110</v>
          </cell>
          <cell r="I175">
            <v>39386</v>
          </cell>
          <cell r="J175">
            <v>39370</v>
          </cell>
          <cell r="K175">
            <v>111.4</v>
          </cell>
          <cell r="L175" t="str">
            <v>USD</v>
          </cell>
        </row>
        <row r="176">
          <cell r="A176" t="str">
            <v>PO6051X</v>
          </cell>
          <cell r="B176" t="str">
            <v>.975.40.110</v>
          </cell>
          <cell r="C176" t="str">
            <v>@5C\Qopen@</v>
          </cell>
          <cell r="D176" t="str">
            <v>AB</v>
          </cell>
          <cell r="E176" t="str">
            <v>1000543367</v>
          </cell>
          <cell r="F176">
            <v>0</v>
          </cell>
          <cell r="G176">
            <v>0</v>
          </cell>
          <cell r="H176" t="str">
            <v>WBS PO6051X.975.40.110</v>
          </cell>
          <cell r="I176">
            <v>39386</v>
          </cell>
          <cell r="J176">
            <v>39385</v>
          </cell>
          <cell r="K176">
            <v>372.19</v>
          </cell>
          <cell r="L176" t="str">
            <v>USD</v>
          </cell>
        </row>
        <row r="177">
          <cell r="A177" t="str">
            <v>PO6051X</v>
          </cell>
          <cell r="B177" t="str">
            <v>.975.40.110</v>
          </cell>
          <cell r="C177" t="str">
            <v>@5C\Qopen@</v>
          </cell>
          <cell r="D177" t="str">
            <v>AB</v>
          </cell>
          <cell r="E177" t="str">
            <v>1000544517</v>
          </cell>
          <cell r="F177">
            <v>0</v>
          </cell>
          <cell r="G177">
            <v>0</v>
          </cell>
          <cell r="H177" t="str">
            <v>WBS PO6051X.975.40.110</v>
          </cell>
          <cell r="I177">
            <v>39386</v>
          </cell>
          <cell r="J177">
            <v>39387</v>
          </cell>
          <cell r="K177">
            <v>786.65</v>
          </cell>
          <cell r="L177" t="str">
            <v>USD</v>
          </cell>
        </row>
        <row r="178">
          <cell r="A178" t="str">
            <v>PO6051X</v>
          </cell>
          <cell r="B178" t="str">
            <v>.975.40.110</v>
          </cell>
          <cell r="C178" t="str">
            <v>@5C\Qopen@</v>
          </cell>
          <cell r="D178" t="str">
            <v>AB</v>
          </cell>
          <cell r="E178" t="str">
            <v>1000545337</v>
          </cell>
          <cell r="F178">
            <v>0</v>
          </cell>
          <cell r="G178">
            <v>0</v>
          </cell>
          <cell r="H178" t="str">
            <v>WBS PO6051X.975.40.110</v>
          </cell>
          <cell r="I178">
            <v>39386</v>
          </cell>
          <cell r="J178">
            <v>39392</v>
          </cell>
          <cell r="K178">
            <v>21.32</v>
          </cell>
          <cell r="L178" t="str">
            <v>USD</v>
          </cell>
        </row>
        <row r="179">
          <cell r="A179" t="str">
            <v>PO6051X</v>
          </cell>
          <cell r="B179" t="str">
            <v>.975.40.110</v>
          </cell>
          <cell r="C179" t="str">
            <v>@5C\Qopen@</v>
          </cell>
          <cell r="D179" t="str">
            <v>AB</v>
          </cell>
          <cell r="E179" t="str">
            <v>1000545745</v>
          </cell>
          <cell r="F179">
            <v>0</v>
          </cell>
          <cell r="G179">
            <v>0</v>
          </cell>
          <cell r="H179" t="str">
            <v>WBS PO6051X.975.40.110</v>
          </cell>
          <cell r="I179">
            <v>39386</v>
          </cell>
          <cell r="J179">
            <v>39393</v>
          </cell>
          <cell r="K179">
            <v>1159.4000000000001</v>
          </cell>
          <cell r="L179" t="str">
            <v>USD</v>
          </cell>
        </row>
        <row r="180">
          <cell r="A180" t="str">
            <v>PO6051X</v>
          </cell>
          <cell r="B180" t="str">
            <v>.975.40.112</v>
          </cell>
          <cell r="C180" t="str">
            <v>@5C\Qopen@</v>
          </cell>
          <cell r="D180" t="str">
            <v>AB</v>
          </cell>
          <cell r="E180" t="str">
            <v>1000544518</v>
          </cell>
          <cell r="F180">
            <v>0</v>
          </cell>
          <cell r="G180">
            <v>0</v>
          </cell>
          <cell r="H180" t="str">
            <v>WBS PO6051X.975.40.112</v>
          </cell>
          <cell r="I180">
            <v>39386</v>
          </cell>
          <cell r="J180">
            <v>39387</v>
          </cell>
          <cell r="K180">
            <v>89.41</v>
          </cell>
          <cell r="L180" t="str">
            <v>USD</v>
          </cell>
        </row>
        <row r="181">
          <cell r="A181" t="str">
            <v>PO6051X</v>
          </cell>
          <cell r="B181" t="str">
            <v>.975.60.120</v>
          </cell>
          <cell r="C181" t="str">
            <v>@5C\Qopen@</v>
          </cell>
          <cell r="D181" t="str">
            <v>AB</v>
          </cell>
          <cell r="E181" t="str">
            <v>1000543368</v>
          </cell>
          <cell r="F181">
            <v>0</v>
          </cell>
          <cell r="G181">
            <v>0</v>
          </cell>
          <cell r="H181" t="str">
            <v>WBS PO6051X.975.60.120</v>
          </cell>
          <cell r="I181">
            <v>39386</v>
          </cell>
          <cell r="J181">
            <v>39385</v>
          </cell>
          <cell r="K181">
            <v>18.73</v>
          </cell>
          <cell r="L181" t="str">
            <v>USD</v>
          </cell>
        </row>
        <row r="182">
          <cell r="A182" t="str">
            <v>PO6051X</v>
          </cell>
          <cell r="B182" t="str">
            <v>.975.60.120</v>
          </cell>
          <cell r="C182" t="str">
            <v>@5C\Qopen@</v>
          </cell>
          <cell r="D182" t="str">
            <v>AB</v>
          </cell>
          <cell r="E182" t="str">
            <v>1000544519</v>
          </cell>
          <cell r="F182">
            <v>0</v>
          </cell>
          <cell r="G182">
            <v>0</v>
          </cell>
          <cell r="H182" t="str">
            <v>WBS PO6051X.975.60.120</v>
          </cell>
          <cell r="I182">
            <v>39386</v>
          </cell>
          <cell r="J182">
            <v>39387</v>
          </cell>
          <cell r="K182">
            <v>1750.87</v>
          </cell>
          <cell r="L182" t="str">
            <v>USD</v>
          </cell>
        </row>
        <row r="183">
          <cell r="A183" t="str">
            <v>PO6051X</v>
          </cell>
          <cell r="B183" t="str">
            <v>.975.60.120</v>
          </cell>
          <cell r="C183" t="str">
            <v>@5C\Qopen@</v>
          </cell>
          <cell r="D183" t="str">
            <v>AB</v>
          </cell>
          <cell r="E183" t="str">
            <v>1000545338</v>
          </cell>
          <cell r="F183">
            <v>0</v>
          </cell>
          <cell r="G183">
            <v>0</v>
          </cell>
          <cell r="H183" t="str">
            <v>WBS PO6051X.975.60.120</v>
          </cell>
          <cell r="I183">
            <v>39386</v>
          </cell>
          <cell r="J183">
            <v>39392</v>
          </cell>
          <cell r="K183">
            <v>-750</v>
          </cell>
          <cell r="L183" t="str">
            <v>USD</v>
          </cell>
        </row>
        <row r="184">
          <cell r="A184" t="str">
            <v>PO6051X</v>
          </cell>
          <cell r="B184" t="str">
            <v>.975.60.130</v>
          </cell>
          <cell r="C184" t="str">
            <v>@5C\Qopen@</v>
          </cell>
          <cell r="D184" t="str">
            <v>AB</v>
          </cell>
          <cell r="E184" t="str">
            <v>1000544520</v>
          </cell>
          <cell r="F184">
            <v>0</v>
          </cell>
          <cell r="G184">
            <v>0</v>
          </cell>
          <cell r="H184" t="str">
            <v>WBS PO6051X.975.60.130</v>
          </cell>
          <cell r="I184">
            <v>39386</v>
          </cell>
          <cell r="J184">
            <v>39387</v>
          </cell>
          <cell r="K184">
            <v>179.71</v>
          </cell>
          <cell r="L184" t="str">
            <v>USD</v>
          </cell>
        </row>
        <row r="185">
          <cell r="A185" t="str">
            <v>PO6051X</v>
          </cell>
          <cell r="B185" t="str">
            <v>.975.60.130</v>
          </cell>
          <cell r="C185" t="str">
            <v>@5C\Qopen@</v>
          </cell>
          <cell r="D185" t="str">
            <v>AB</v>
          </cell>
          <cell r="E185" t="str">
            <v>1000545339</v>
          </cell>
          <cell r="F185">
            <v>0</v>
          </cell>
          <cell r="G185">
            <v>0</v>
          </cell>
          <cell r="H185" t="str">
            <v>WBS PO6051X.975.60.130</v>
          </cell>
          <cell r="I185">
            <v>39386</v>
          </cell>
          <cell r="J185">
            <v>39392</v>
          </cell>
          <cell r="K185">
            <v>-21.32</v>
          </cell>
          <cell r="L185" t="str">
            <v>USD</v>
          </cell>
        </row>
        <row r="186">
          <cell r="A186" t="str">
            <v>PO6051X</v>
          </cell>
          <cell r="B186" t="str">
            <v>.975.60.160</v>
          </cell>
          <cell r="C186" t="str">
            <v>@5C\Qopen@</v>
          </cell>
          <cell r="D186" t="str">
            <v>AB</v>
          </cell>
          <cell r="E186" t="str">
            <v>1000545340</v>
          </cell>
          <cell r="F186">
            <v>0</v>
          </cell>
          <cell r="G186">
            <v>0</v>
          </cell>
          <cell r="H186" t="str">
            <v>WBS PO6051X.975.60.160</v>
          </cell>
          <cell r="I186">
            <v>39386</v>
          </cell>
          <cell r="J186">
            <v>39392</v>
          </cell>
          <cell r="K186">
            <v>750</v>
          </cell>
          <cell r="L186" t="str">
            <v>USD</v>
          </cell>
        </row>
        <row r="187">
          <cell r="A187" t="str">
            <v>PO6051X</v>
          </cell>
          <cell r="B187" t="str">
            <v>.980.10.100</v>
          </cell>
          <cell r="C187" t="str">
            <v>@5C\Qopen@</v>
          </cell>
          <cell r="D187" t="str">
            <v>AB</v>
          </cell>
          <cell r="E187" t="str">
            <v>1000545513</v>
          </cell>
          <cell r="F187">
            <v>0</v>
          </cell>
          <cell r="G187">
            <v>0</v>
          </cell>
          <cell r="H187" t="str">
            <v>WBS PO6051X.980.10.100</v>
          </cell>
          <cell r="I187">
            <v>39386</v>
          </cell>
          <cell r="J187">
            <v>39392</v>
          </cell>
          <cell r="K187">
            <v>-10541.64</v>
          </cell>
          <cell r="L187" t="str">
            <v>USD</v>
          </cell>
        </row>
        <row r="188">
          <cell r="A188" t="str">
            <v>PO6051X</v>
          </cell>
          <cell r="B188" t="str">
            <v>.980.10.100</v>
          </cell>
          <cell r="C188" t="str">
            <v>@5C\Qopen@</v>
          </cell>
          <cell r="D188" t="str">
            <v>AB</v>
          </cell>
          <cell r="E188" t="str">
            <v>1000545746</v>
          </cell>
          <cell r="F188">
            <v>0</v>
          </cell>
          <cell r="G188">
            <v>0</v>
          </cell>
          <cell r="H188" t="str">
            <v>WBS PO6051X.980.10.100</v>
          </cell>
          <cell r="I188">
            <v>39386</v>
          </cell>
          <cell r="J188">
            <v>39393</v>
          </cell>
          <cell r="K188">
            <v>9331.26</v>
          </cell>
          <cell r="L188" t="str">
            <v>USD</v>
          </cell>
        </row>
        <row r="189">
          <cell r="A189" t="str">
            <v>PO6051X</v>
          </cell>
          <cell r="B189" t="str">
            <v>.980.10.105</v>
          </cell>
          <cell r="C189" t="str">
            <v>@5C\Qopen@</v>
          </cell>
          <cell r="D189" t="str">
            <v>AB</v>
          </cell>
          <cell r="E189" t="str">
            <v>1000545747</v>
          </cell>
          <cell r="F189">
            <v>0</v>
          </cell>
          <cell r="G189">
            <v>0</v>
          </cell>
          <cell r="H189" t="str">
            <v>WBS PO6051X.980.10.105</v>
          </cell>
          <cell r="I189">
            <v>39386</v>
          </cell>
          <cell r="J189">
            <v>39393</v>
          </cell>
          <cell r="K189">
            <v>1210.3800000000001</v>
          </cell>
          <cell r="L189" t="str">
            <v>USD</v>
          </cell>
        </row>
        <row r="190">
          <cell r="A190" t="str">
            <v>PO6051X</v>
          </cell>
          <cell r="B190" t="str">
            <v>.985.30</v>
          </cell>
          <cell r="C190" t="str">
            <v>@5C\Qopen@</v>
          </cell>
          <cell r="D190" t="str">
            <v>AB</v>
          </cell>
          <cell r="E190" t="str">
            <v>1000543366</v>
          </cell>
          <cell r="F190">
            <v>0</v>
          </cell>
          <cell r="G190">
            <v>0</v>
          </cell>
          <cell r="H190" t="str">
            <v>WBS PO6051X.985.30</v>
          </cell>
          <cell r="I190">
            <v>39386</v>
          </cell>
          <cell r="J190">
            <v>39385</v>
          </cell>
          <cell r="K190">
            <v>6144.07</v>
          </cell>
          <cell r="L190" t="str">
            <v>USD</v>
          </cell>
        </row>
        <row r="191">
          <cell r="A191" t="str">
            <v>PO6051X</v>
          </cell>
          <cell r="B191" t="str">
            <v>.992.30</v>
          </cell>
          <cell r="C191" t="str">
            <v>@5C\Qopen@</v>
          </cell>
          <cell r="D191" t="str">
            <v>AB</v>
          </cell>
          <cell r="E191" t="str">
            <v>1000544521</v>
          </cell>
          <cell r="F191">
            <v>0</v>
          </cell>
          <cell r="G191">
            <v>0</v>
          </cell>
          <cell r="H191" t="str">
            <v>WBS PO6051X.992.30</v>
          </cell>
          <cell r="I191">
            <v>39386</v>
          </cell>
          <cell r="J191">
            <v>39387</v>
          </cell>
          <cell r="K191">
            <v>-22725.119999999999</v>
          </cell>
          <cell r="L191" t="str">
            <v>USD</v>
          </cell>
        </row>
        <row r="192">
          <cell r="A192" t="str">
            <v>PO6051X Total</v>
          </cell>
          <cell r="K192">
            <v>-86902.490000000034</v>
          </cell>
        </row>
        <row r="193">
          <cell r="A193" t="str">
            <v>PO6052X</v>
          </cell>
          <cell r="B193" t="str">
            <v>.950.40</v>
          </cell>
          <cell r="C193" t="str">
            <v>@5C\Qopen@</v>
          </cell>
          <cell r="D193" t="str">
            <v>AB</v>
          </cell>
          <cell r="E193" t="str">
            <v>1000545341</v>
          </cell>
          <cell r="F193">
            <v>0</v>
          </cell>
          <cell r="G193">
            <v>0</v>
          </cell>
          <cell r="H193" t="str">
            <v>WBS PO6052X.950.40</v>
          </cell>
          <cell r="I193">
            <v>39386</v>
          </cell>
          <cell r="J193">
            <v>39392</v>
          </cell>
          <cell r="K193">
            <v>-7743.02</v>
          </cell>
          <cell r="L193" t="str">
            <v>USD</v>
          </cell>
        </row>
        <row r="194">
          <cell r="A194" t="str">
            <v>PO6052X</v>
          </cell>
          <cell r="B194" t="str">
            <v>.950.50</v>
          </cell>
          <cell r="C194" t="str">
            <v>@5C\Qopen@</v>
          </cell>
          <cell r="D194" t="str">
            <v>AB</v>
          </cell>
          <cell r="E194" t="str">
            <v>1000543369</v>
          </cell>
          <cell r="F194">
            <v>0</v>
          </cell>
          <cell r="G194">
            <v>0</v>
          </cell>
          <cell r="H194" t="str">
            <v>WBS PO6052X.950.50</v>
          </cell>
          <cell r="I194">
            <v>39386</v>
          </cell>
          <cell r="J194">
            <v>39385</v>
          </cell>
          <cell r="K194">
            <v>-49800</v>
          </cell>
          <cell r="L194" t="str">
            <v>USD</v>
          </cell>
        </row>
        <row r="195">
          <cell r="A195" t="str">
            <v>PO6052X</v>
          </cell>
          <cell r="B195" t="str">
            <v>.950.50</v>
          </cell>
          <cell r="C195" t="str">
            <v>@5C\Qopen@</v>
          </cell>
          <cell r="D195" t="str">
            <v>AB</v>
          </cell>
          <cell r="E195" t="str">
            <v>1000545342</v>
          </cell>
          <cell r="F195">
            <v>0</v>
          </cell>
          <cell r="G195">
            <v>0</v>
          </cell>
          <cell r="H195" t="str">
            <v>WBS PO6052X.950.50</v>
          </cell>
          <cell r="I195">
            <v>39386</v>
          </cell>
          <cell r="J195">
            <v>39392</v>
          </cell>
          <cell r="K195">
            <v>53500</v>
          </cell>
          <cell r="L195" t="str">
            <v>USD</v>
          </cell>
        </row>
        <row r="196">
          <cell r="A196" t="str">
            <v>PO6052X</v>
          </cell>
          <cell r="B196" t="str">
            <v>.960.05</v>
          </cell>
          <cell r="C196" t="str">
            <v>@5C\Qopen@</v>
          </cell>
          <cell r="D196" t="str">
            <v>AB</v>
          </cell>
          <cell r="E196" t="str">
            <v>1000543636</v>
          </cell>
          <cell r="F196">
            <v>0</v>
          </cell>
          <cell r="G196">
            <v>0</v>
          </cell>
          <cell r="H196" t="str">
            <v>WBS PO6052X.960.05</v>
          </cell>
          <cell r="I196">
            <v>39386</v>
          </cell>
          <cell r="J196">
            <v>39385</v>
          </cell>
          <cell r="K196">
            <v>208</v>
          </cell>
          <cell r="L196" t="str">
            <v>USD</v>
          </cell>
        </row>
        <row r="197">
          <cell r="A197" t="str">
            <v>PO6052X</v>
          </cell>
          <cell r="B197" t="str">
            <v>.960.60.30</v>
          </cell>
          <cell r="C197" t="str">
            <v>@5C\Qopen@</v>
          </cell>
          <cell r="D197" t="str">
            <v>AB</v>
          </cell>
          <cell r="E197" t="str">
            <v>1000543370</v>
          </cell>
          <cell r="F197">
            <v>0</v>
          </cell>
          <cell r="G197">
            <v>0</v>
          </cell>
          <cell r="H197" t="str">
            <v>WBS PO6052X.960.60.30</v>
          </cell>
          <cell r="I197">
            <v>39386</v>
          </cell>
          <cell r="J197">
            <v>39385</v>
          </cell>
          <cell r="K197">
            <v>8684.7999999999993</v>
          </cell>
          <cell r="L197" t="str">
            <v>USD</v>
          </cell>
        </row>
        <row r="198">
          <cell r="A198" t="str">
            <v>PO6052X</v>
          </cell>
          <cell r="B198" t="str">
            <v>.960.60.30</v>
          </cell>
          <cell r="C198" t="str">
            <v>@5C\Qopen@</v>
          </cell>
          <cell r="D198" t="str">
            <v>AB</v>
          </cell>
          <cell r="E198" t="str">
            <v>1000543683</v>
          </cell>
          <cell r="F198">
            <v>0</v>
          </cell>
          <cell r="G198">
            <v>0</v>
          </cell>
          <cell r="H198" t="str">
            <v>WBS PO6052X.960.60.30</v>
          </cell>
          <cell r="I198">
            <v>39386</v>
          </cell>
          <cell r="J198">
            <v>39385</v>
          </cell>
          <cell r="K198">
            <v>5848.5</v>
          </cell>
          <cell r="L198" t="str">
            <v>USD</v>
          </cell>
        </row>
        <row r="199">
          <cell r="A199" t="str">
            <v>PO6052X</v>
          </cell>
          <cell r="B199" t="str">
            <v>.965.20</v>
          </cell>
          <cell r="C199" t="str">
            <v>@5C\Qopen@</v>
          </cell>
          <cell r="D199" t="str">
            <v>AB</v>
          </cell>
          <cell r="E199" t="str">
            <v>1000541185</v>
          </cell>
          <cell r="F199">
            <v>0</v>
          </cell>
          <cell r="G199">
            <v>0</v>
          </cell>
          <cell r="H199" t="str">
            <v>WBS PO6052X.965.20</v>
          </cell>
          <cell r="I199">
            <v>39386</v>
          </cell>
          <cell r="J199">
            <v>39370</v>
          </cell>
          <cell r="K199">
            <v>1663.45</v>
          </cell>
          <cell r="L199" t="str">
            <v>USD</v>
          </cell>
        </row>
        <row r="200">
          <cell r="A200" t="str">
            <v>PO6052X</v>
          </cell>
          <cell r="B200" t="str">
            <v>.975.10.101</v>
          </cell>
          <cell r="C200" t="str">
            <v>@5C\Qopen@</v>
          </cell>
          <cell r="D200" t="str">
            <v>AB</v>
          </cell>
          <cell r="E200" t="str">
            <v>1000543372</v>
          </cell>
          <cell r="F200">
            <v>0</v>
          </cell>
          <cell r="G200">
            <v>0</v>
          </cell>
          <cell r="H200" t="str">
            <v>WBS PO6052X.975.10.101</v>
          </cell>
          <cell r="I200">
            <v>39386</v>
          </cell>
          <cell r="J200">
            <v>39385</v>
          </cell>
          <cell r="K200">
            <v>8721</v>
          </cell>
          <cell r="L200" t="str">
            <v>USD</v>
          </cell>
        </row>
        <row r="201">
          <cell r="A201" t="str">
            <v>PO6052X</v>
          </cell>
          <cell r="B201" t="str">
            <v>.975.10.101</v>
          </cell>
          <cell r="C201" t="str">
            <v>@5C\Qopen@</v>
          </cell>
          <cell r="D201" t="str">
            <v>AB</v>
          </cell>
          <cell r="E201" t="str">
            <v>1000543684</v>
          </cell>
          <cell r="F201">
            <v>0</v>
          </cell>
          <cell r="G201">
            <v>0</v>
          </cell>
          <cell r="H201" t="str">
            <v>WBS PO6052X.975.10.101</v>
          </cell>
          <cell r="I201">
            <v>39386</v>
          </cell>
          <cell r="J201">
            <v>39385</v>
          </cell>
          <cell r="K201">
            <v>228</v>
          </cell>
          <cell r="L201" t="str">
            <v>USD</v>
          </cell>
        </row>
        <row r="202">
          <cell r="A202" t="str">
            <v>PO6052X</v>
          </cell>
          <cell r="B202" t="str">
            <v>.975.10.105</v>
          </cell>
          <cell r="C202" t="str">
            <v>@5C\Qopen@</v>
          </cell>
          <cell r="D202" t="str">
            <v>AB</v>
          </cell>
          <cell r="E202" t="str">
            <v>1000543373</v>
          </cell>
          <cell r="F202">
            <v>0</v>
          </cell>
          <cell r="G202">
            <v>0</v>
          </cell>
          <cell r="H202" t="str">
            <v>WBS PO6052X.975.10.105</v>
          </cell>
          <cell r="I202">
            <v>39386</v>
          </cell>
          <cell r="J202">
            <v>39385</v>
          </cell>
          <cell r="K202">
            <v>1364.41</v>
          </cell>
          <cell r="L202" t="str">
            <v>USD</v>
          </cell>
        </row>
        <row r="203">
          <cell r="A203" t="str">
            <v>PO6052X</v>
          </cell>
          <cell r="B203" t="str">
            <v>.975.15.100</v>
          </cell>
          <cell r="C203" t="str">
            <v>@5C\Qopen@</v>
          </cell>
          <cell r="D203" t="str">
            <v>AB</v>
          </cell>
          <cell r="E203" t="str">
            <v>1000543374</v>
          </cell>
          <cell r="F203">
            <v>0</v>
          </cell>
          <cell r="G203">
            <v>0</v>
          </cell>
          <cell r="H203" t="str">
            <v>WBS PO6052X.975.15.100</v>
          </cell>
          <cell r="I203">
            <v>39386</v>
          </cell>
          <cell r="J203">
            <v>39385</v>
          </cell>
          <cell r="K203">
            <v>516</v>
          </cell>
          <cell r="L203" t="str">
            <v>USD</v>
          </cell>
        </row>
        <row r="204">
          <cell r="A204" t="str">
            <v>PO6052X</v>
          </cell>
          <cell r="B204" t="str">
            <v>.975.20.150</v>
          </cell>
          <cell r="C204" t="str">
            <v>@5C\Qopen@</v>
          </cell>
          <cell r="D204" t="str">
            <v>AB</v>
          </cell>
          <cell r="E204" t="str">
            <v>1000543685</v>
          </cell>
          <cell r="F204">
            <v>0</v>
          </cell>
          <cell r="G204">
            <v>0</v>
          </cell>
          <cell r="H204" t="str">
            <v>WBS PO6052X.975.20.150</v>
          </cell>
          <cell r="I204">
            <v>39386</v>
          </cell>
          <cell r="J204">
            <v>39385</v>
          </cell>
          <cell r="K204">
            <v>1669.6</v>
          </cell>
          <cell r="L204" t="str">
            <v>USD</v>
          </cell>
        </row>
        <row r="205">
          <cell r="A205" t="str">
            <v>PO6052X</v>
          </cell>
          <cell r="B205" t="str">
            <v>.975.30.100</v>
          </cell>
          <cell r="C205" t="str">
            <v>@5C\Qopen@</v>
          </cell>
          <cell r="D205" t="str">
            <v>AB</v>
          </cell>
          <cell r="E205" t="str">
            <v>1000541186</v>
          </cell>
          <cell r="F205">
            <v>0</v>
          </cell>
          <cell r="G205">
            <v>0</v>
          </cell>
          <cell r="H205" t="str">
            <v>WBS PO6052X.975.30.100</v>
          </cell>
          <cell r="I205">
            <v>39386</v>
          </cell>
          <cell r="J205">
            <v>39370</v>
          </cell>
          <cell r="K205">
            <v>3374.8</v>
          </cell>
          <cell r="L205" t="str">
            <v>USD</v>
          </cell>
        </row>
        <row r="206">
          <cell r="A206" t="str">
            <v>PO6052X</v>
          </cell>
          <cell r="B206" t="str">
            <v>.975.30.150</v>
          </cell>
          <cell r="C206" t="str">
            <v>@5C\Qopen@</v>
          </cell>
          <cell r="D206" t="str">
            <v>AB</v>
          </cell>
          <cell r="E206" t="str">
            <v>1000541187</v>
          </cell>
          <cell r="F206">
            <v>0</v>
          </cell>
          <cell r="G206">
            <v>0</v>
          </cell>
          <cell r="H206" t="str">
            <v>WBS PO6052X.975.30.150</v>
          </cell>
          <cell r="I206">
            <v>39386</v>
          </cell>
          <cell r="J206">
            <v>39370</v>
          </cell>
          <cell r="K206">
            <v>2943.08</v>
          </cell>
          <cell r="L206" t="str">
            <v>USD</v>
          </cell>
        </row>
        <row r="207">
          <cell r="A207" t="str">
            <v>PO6052X</v>
          </cell>
          <cell r="B207" t="str">
            <v>.975.30.150</v>
          </cell>
          <cell r="C207" t="str">
            <v>@5C\Qopen@</v>
          </cell>
          <cell r="D207" t="str">
            <v>AB</v>
          </cell>
          <cell r="E207" t="str">
            <v>1000544522</v>
          </cell>
          <cell r="F207">
            <v>0</v>
          </cell>
          <cell r="G207">
            <v>0</v>
          </cell>
          <cell r="H207" t="str">
            <v>WBS PO6052X.975.30.150</v>
          </cell>
          <cell r="I207">
            <v>39386</v>
          </cell>
          <cell r="J207">
            <v>39387</v>
          </cell>
          <cell r="K207">
            <v>427.21</v>
          </cell>
          <cell r="L207" t="str">
            <v>USD</v>
          </cell>
        </row>
        <row r="208">
          <cell r="A208" t="str">
            <v>PO6052X</v>
          </cell>
          <cell r="B208" t="str">
            <v>.975.40.100</v>
          </cell>
          <cell r="C208" t="str">
            <v>@5C\Qopen@</v>
          </cell>
          <cell r="D208" t="str">
            <v>AB</v>
          </cell>
          <cell r="E208" t="str">
            <v>1000543686</v>
          </cell>
          <cell r="F208">
            <v>0</v>
          </cell>
          <cell r="G208">
            <v>0</v>
          </cell>
          <cell r="H208" t="str">
            <v>WBS PO6052X.975.40.100</v>
          </cell>
          <cell r="I208">
            <v>39386</v>
          </cell>
          <cell r="J208">
            <v>39385</v>
          </cell>
          <cell r="K208">
            <v>487.45</v>
          </cell>
          <cell r="L208" t="str">
            <v>USD</v>
          </cell>
        </row>
        <row r="209">
          <cell r="A209" t="str">
            <v>PO6052X</v>
          </cell>
          <cell r="B209" t="str">
            <v>.975.47.100</v>
          </cell>
          <cell r="C209" t="str">
            <v>@5C\Qopen@</v>
          </cell>
          <cell r="D209" t="str">
            <v>AB</v>
          </cell>
          <cell r="E209" t="str">
            <v>1000543375</v>
          </cell>
          <cell r="F209">
            <v>0</v>
          </cell>
          <cell r="G209">
            <v>0</v>
          </cell>
          <cell r="H209" t="str">
            <v>WBS PO6052X.975.47.100</v>
          </cell>
          <cell r="I209">
            <v>39386</v>
          </cell>
          <cell r="J209">
            <v>39385</v>
          </cell>
          <cell r="K209">
            <v>2848.63</v>
          </cell>
          <cell r="L209" t="str">
            <v>USD</v>
          </cell>
        </row>
        <row r="210">
          <cell r="A210" t="str">
            <v>PO6052X</v>
          </cell>
          <cell r="B210" t="str">
            <v>.975.60.130</v>
          </cell>
          <cell r="C210" t="str">
            <v>@5C\Qopen@</v>
          </cell>
          <cell r="D210" t="str">
            <v>AB</v>
          </cell>
          <cell r="E210" t="str">
            <v>1000541188</v>
          </cell>
          <cell r="F210">
            <v>0</v>
          </cell>
          <cell r="G210">
            <v>0</v>
          </cell>
          <cell r="H210" t="str">
            <v>WBS PO6052X.975.60.130</v>
          </cell>
          <cell r="I210">
            <v>39386</v>
          </cell>
          <cell r="J210">
            <v>39370</v>
          </cell>
          <cell r="K210">
            <v>31.77</v>
          </cell>
          <cell r="L210" t="str">
            <v>USD</v>
          </cell>
        </row>
        <row r="211">
          <cell r="A211" t="str">
            <v>PO6052X</v>
          </cell>
          <cell r="B211" t="str">
            <v>.975.60.130</v>
          </cell>
          <cell r="C211" t="str">
            <v>@5C\Qopen@</v>
          </cell>
          <cell r="D211" t="str">
            <v>AB</v>
          </cell>
          <cell r="E211" t="str">
            <v>1000543376</v>
          </cell>
          <cell r="F211">
            <v>0</v>
          </cell>
          <cell r="G211">
            <v>0</v>
          </cell>
          <cell r="H211" t="str">
            <v>WBS PO6052X.975.60.130</v>
          </cell>
          <cell r="I211">
            <v>39386</v>
          </cell>
          <cell r="J211">
            <v>39385</v>
          </cell>
          <cell r="K211">
            <v>2072.0300000000002</v>
          </cell>
          <cell r="L211" t="str">
            <v>USD</v>
          </cell>
        </row>
        <row r="212">
          <cell r="A212" t="str">
            <v>PO6052X</v>
          </cell>
          <cell r="B212" t="str">
            <v>.975.70.100</v>
          </cell>
          <cell r="C212" t="str">
            <v>@5C\Qopen@</v>
          </cell>
          <cell r="D212" t="str">
            <v>AB</v>
          </cell>
          <cell r="E212" t="str">
            <v>1000541189</v>
          </cell>
          <cell r="F212">
            <v>0</v>
          </cell>
          <cell r="G212">
            <v>0</v>
          </cell>
          <cell r="H212" t="str">
            <v>WBS PO6052X.975.70.100</v>
          </cell>
          <cell r="I212">
            <v>39386</v>
          </cell>
          <cell r="J212">
            <v>39370</v>
          </cell>
          <cell r="K212">
            <v>630</v>
          </cell>
          <cell r="L212" t="str">
            <v>USD</v>
          </cell>
        </row>
        <row r="213">
          <cell r="A213" t="str">
            <v>PO6052X</v>
          </cell>
          <cell r="B213" t="str">
            <v>.975.70.100</v>
          </cell>
          <cell r="C213" t="str">
            <v>@5C\Qopen@</v>
          </cell>
          <cell r="D213" t="str">
            <v>AB</v>
          </cell>
          <cell r="E213" t="str">
            <v>1000543377</v>
          </cell>
          <cell r="F213">
            <v>0</v>
          </cell>
          <cell r="G213">
            <v>0</v>
          </cell>
          <cell r="H213" t="str">
            <v>WBS PO6052X.975.70.100</v>
          </cell>
          <cell r="I213">
            <v>39386</v>
          </cell>
          <cell r="J213">
            <v>39385</v>
          </cell>
          <cell r="K213">
            <v>10040</v>
          </cell>
          <cell r="L213" t="str">
            <v>USD</v>
          </cell>
        </row>
        <row r="214">
          <cell r="A214" t="str">
            <v>PO6052X</v>
          </cell>
          <cell r="B214" t="str">
            <v>.975.90.100</v>
          </cell>
          <cell r="C214" t="str">
            <v>@5C\Qopen@</v>
          </cell>
          <cell r="D214" t="str">
            <v>AB</v>
          </cell>
          <cell r="E214" t="str">
            <v>1000543378</v>
          </cell>
          <cell r="F214">
            <v>0</v>
          </cell>
          <cell r="G214">
            <v>0</v>
          </cell>
          <cell r="H214" t="str">
            <v>WBS PO6052X.975.90.100</v>
          </cell>
          <cell r="I214">
            <v>39386</v>
          </cell>
          <cell r="J214">
            <v>39385</v>
          </cell>
          <cell r="K214">
            <v>5177.1099999999997</v>
          </cell>
          <cell r="L214" t="str">
            <v>USD</v>
          </cell>
        </row>
        <row r="215">
          <cell r="A215" t="str">
            <v>PO6052X</v>
          </cell>
          <cell r="B215" t="str">
            <v>.985.10</v>
          </cell>
          <cell r="C215" t="str">
            <v>@5C\Qopen@</v>
          </cell>
          <cell r="D215" t="str">
            <v>AB</v>
          </cell>
          <cell r="E215" t="str">
            <v>1000541183</v>
          </cell>
          <cell r="F215">
            <v>0</v>
          </cell>
          <cell r="G215">
            <v>0</v>
          </cell>
          <cell r="H215" t="str">
            <v>WBS PO6052X.985.10</v>
          </cell>
          <cell r="I215">
            <v>39386</v>
          </cell>
          <cell r="J215">
            <v>39370</v>
          </cell>
          <cell r="K215">
            <v>154.87</v>
          </cell>
          <cell r="L215" t="str">
            <v>USD</v>
          </cell>
        </row>
        <row r="216">
          <cell r="A216" t="str">
            <v>PO6052X</v>
          </cell>
          <cell r="B216" t="str">
            <v>.985.30</v>
          </cell>
          <cell r="C216" t="str">
            <v>@5C\Qopen@</v>
          </cell>
          <cell r="D216" t="str">
            <v>AB</v>
          </cell>
          <cell r="E216" t="str">
            <v>1000539301</v>
          </cell>
          <cell r="F216">
            <v>0</v>
          </cell>
          <cell r="G216">
            <v>0</v>
          </cell>
          <cell r="H216" t="str">
            <v>WBS PO6052X.985.30</v>
          </cell>
          <cell r="I216">
            <v>39386</v>
          </cell>
          <cell r="J216">
            <v>39359</v>
          </cell>
          <cell r="K216">
            <v>3964.03</v>
          </cell>
          <cell r="L216" t="str">
            <v>USD</v>
          </cell>
        </row>
        <row r="217">
          <cell r="A217" t="str">
            <v>PO6052X</v>
          </cell>
          <cell r="B217" t="str">
            <v>.985.30</v>
          </cell>
          <cell r="C217" t="str">
            <v>@5C\Qopen@</v>
          </cell>
          <cell r="D217" t="str">
            <v>AB</v>
          </cell>
          <cell r="E217" t="str">
            <v>1000539397</v>
          </cell>
          <cell r="F217">
            <v>0</v>
          </cell>
          <cell r="G217">
            <v>0</v>
          </cell>
          <cell r="H217" t="str">
            <v>WBS PO6052X.985.30</v>
          </cell>
          <cell r="I217">
            <v>39386</v>
          </cell>
          <cell r="J217">
            <v>39359</v>
          </cell>
          <cell r="K217">
            <v>-3964.03</v>
          </cell>
          <cell r="L217" t="str">
            <v>USD</v>
          </cell>
        </row>
        <row r="218">
          <cell r="A218" t="str">
            <v>PO6052X</v>
          </cell>
          <cell r="B218" t="str">
            <v>.985.30</v>
          </cell>
          <cell r="C218" t="str">
            <v>@5C\Qopen@</v>
          </cell>
          <cell r="D218" t="str">
            <v>AB</v>
          </cell>
          <cell r="E218" t="str">
            <v>1000539104</v>
          </cell>
          <cell r="F218">
            <v>0</v>
          </cell>
          <cell r="G218">
            <v>0</v>
          </cell>
          <cell r="H218" t="str">
            <v>WBS PO6052X.985.30</v>
          </cell>
          <cell r="I218">
            <v>39386</v>
          </cell>
          <cell r="J218">
            <v>39359</v>
          </cell>
          <cell r="K218">
            <v>3964.03</v>
          </cell>
          <cell r="L218" t="str">
            <v>USD</v>
          </cell>
        </row>
        <row r="219">
          <cell r="A219" t="str">
            <v>PO6052X</v>
          </cell>
          <cell r="B219" t="str">
            <v>.985.30</v>
          </cell>
          <cell r="C219" t="str">
            <v>@5C\Qopen@</v>
          </cell>
          <cell r="D219" t="str">
            <v>AB</v>
          </cell>
          <cell r="E219" t="str">
            <v>1000539199</v>
          </cell>
          <cell r="F219">
            <v>0</v>
          </cell>
          <cell r="G219">
            <v>0</v>
          </cell>
          <cell r="H219" t="str">
            <v>WBS PO6052X.985.30</v>
          </cell>
          <cell r="I219">
            <v>39386</v>
          </cell>
          <cell r="J219">
            <v>39359</v>
          </cell>
          <cell r="K219">
            <v>-3964.03</v>
          </cell>
          <cell r="L219" t="str">
            <v>USD</v>
          </cell>
        </row>
        <row r="220">
          <cell r="A220" t="str">
            <v>PO6052X</v>
          </cell>
          <cell r="B220" t="str">
            <v>.985.30</v>
          </cell>
          <cell r="C220" t="str">
            <v>@5C\Qopen@</v>
          </cell>
          <cell r="D220" t="str">
            <v>AB</v>
          </cell>
          <cell r="E220" t="str">
            <v>1000541184</v>
          </cell>
          <cell r="F220">
            <v>0</v>
          </cell>
          <cell r="G220">
            <v>0</v>
          </cell>
          <cell r="H220" t="str">
            <v>WBS PO6052X.985.30</v>
          </cell>
          <cell r="I220">
            <v>39386</v>
          </cell>
          <cell r="J220">
            <v>39370</v>
          </cell>
          <cell r="K220">
            <v>10058.200000000001</v>
          </cell>
          <cell r="L220" t="str">
            <v>USD</v>
          </cell>
        </row>
        <row r="221">
          <cell r="A221" t="str">
            <v>PO6052X</v>
          </cell>
          <cell r="B221" t="str">
            <v>.985.30</v>
          </cell>
          <cell r="C221" t="str">
            <v>@5C\Qopen@</v>
          </cell>
          <cell r="D221" t="str">
            <v>AB</v>
          </cell>
          <cell r="E221" t="str">
            <v>1000543371</v>
          </cell>
          <cell r="F221">
            <v>0</v>
          </cell>
          <cell r="G221">
            <v>0</v>
          </cell>
          <cell r="H221" t="str">
            <v>WBS PO6052X.985.30</v>
          </cell>
          <cell r="I221">
            <v>39386</v>
          </cell>
          <cell r="J221">
            <v>39385</v>
          </cell>
          <cell r="K221">
            <v>4448.87</v>
          </cell>
          <cell r="L221" t="str">
            <v>USD</v>
          </cell>
        </row>
        <row r="222">
          <cell r="A222" t="str">
            <v>PO6052X</v>
          </cell>
          <cell r="B222" t="str">
            <v>.992.50</v>
          </cell>
          <cell r="C222" t="str">
            <v>@5C\Qopen@</v>
          </cell>
          <cell r="D222" t="str">
            <v>AB</v>
          </cell>
          <cell r="E222" t="str">
            <v>1000543379</v>
          </cell>
          <cell r="F222">
            <v>0</v>
          </cell>
          <cell r="G222">
            <v>0</v>
          </cell>
          <cell r="H222" t="str">
            <v>WBS PO6052X.992.50</v>
          </cell>
          <cell r="I222">
            <v>39386</v>
          </cell>
          <cell r="J222">
            <v>39385</v>
          </cell>
          <cell r="K222">
            <v>49800</v>
          </cell>
          <cell r="L222" t="str">
            <v>USD</v>
          </cell>
        </row>
        <row r="223">
          <cell r="A223" t="str">
            <v>PO6052X Total</v>
          </cell>
          <cell r="K223">
            <v>117354.76</v>
          </cell>
        </row>
        <row r="224">
          <cell r="A224" t="str">
            <v>PO6053X</v>
          </cell>
          <cell r="B224" t="str">
            <v>.950.10</v>
          </cell>
          <cell r="C224" t="str">
            <v>@5C\Qopen@</v>
          </cell>
          <cell r="D224" t="str">
            <v>AB</v>
          </cell>
          <cell r="E224" t="str">
            <v>1000545343</v>
          </cell>
          <cell r="F224">
            <v>0</v>
          </cell>
          <cell r="G224">
            <v>0</v>
          </cell>
          <cell r="H224" t="str">
            <v>WBS PO6053X.950.10</v>
          </cell>
          <cell r="I224">
            <v>39386</v>
          </cell>
          <cell r="J224">
            <v>39392</v>
          </cell>
          <cell r="K224">
            <v>-19555.55</v>
          </cell>
          <cell r="L224" t="str">
            <v>USD</v>
          </cell>
        </row>
        <row r="225">
          <cell r="A225" t="str">
            <v>PO6053X</v>
          </cell>
          <cell r="B225" t="str">
            <v>.950.30</v>
          </cell>
          <cell r="C225" t="str">
            <v>@5C\Qopen@</v>
          </cell>
          <cell r="D225" t="str">
            <v>AB</v>
          </cell>
          <cell r="E225" t="str">
            <v>1000545344</v>
          </cell>
          <cell r="F225">
            <v>0</v>
          </cell>
          <cell r="G225">
            <v>0</v>
          </cell>
          <cell r="H225" t="str">
            <v>WBS PO6053X.950.30</v>
          </cell>
          <cell r="I225">
            <v>39386</v>
          </cell>
          <cell r="J225">
            <v>39392</v>
          </cell>
          <cell r="K225">
            <v>-4095</v>
          </cell>
          <cell r="L225" t="str">
            <v>USD</v>
          </cell>
        </row>
        <row r="226">
          <cell r="A226" t="str">
            <v>PO6053X</v>
          </cell>
          <cell r="B226" t="str">
            <v>.960.05</v>
          </cell>
          <cell r="C226" t="str">
            <v>@5C\Qopen@</v>
          </cell>
          <cell r="D226" t="str">
            <v>AB</v>
          </cell>
          <cell r="E226" t="str">
            <v>1000544581</v>
          </cell>
          <cell r="F226">
            <v>0</v>
          </cell>
          <cell r="G226">
            <v>0</v>
          </cell>
          <cell r="H226" t="str">
            <v>WBS PO6053X.960.05</v>
          </cell>
          <cell r="I226">
            <v>39386</v>
          </cell>
          <cell r="J226">
            <v>39387</v>
          </cell>
          <cell r="K226">
            <v>2400</v>
          </cell>
          <cell r="L226" t="str">
            <v>USD</v>
          </cell>
        </row>
        <row r="227">
          <cell r="A227" t="str">
            <v>PO6053X</v>
          </cell>
          <cell r="B227" t="str">
            <v>.960.50.10</v>
          </cell>
          <cell r="C227" t="str">
            <v>@5C\Qopen@</v>
          </cell>
          <cell r="D227" t="str">
            <v>AB</v>
          </cell>
          <cell r="E227" t="str">
            <v>1000543380</v>
          </cell>
          <cell r="F227">
            <v>0</v>
          </cell>
          <cell r="G227">
            <v>0</v>
          </cell>
          <cell r="H227" t="str">
            <v>WBS PO6053X.960.50.10</v>
          </cell>
          <cell r="I227">
            <v>39386</v>
          </cell>
          <cell r="J227">
            <v>39385</v>
          </cell>
          <cell r="K227">
            <v>560</v>
          </cell>
          <cell r="L227" t="str">
            <v>USD</v>
          </cell>
        </row>
        <row r="228">
          <cell r="A228" t="str">
            <v>PO6053X</v>
          </cell>
          <cell r="B228" t="str">
            <v>.960.50.20</v>
          </cell>
          <cell r="C228" t="str">
            <v>@5C\Qopen@</v>
          </cell>
          <cell r="D228" t="str">
            <v>AB</v>
          </cell>
          <cell r="E228" t="str">
            <v>1000541190</v>
          </cell>
          <cell r="F228">
            <v>0</v>
          </cell>
          <cell r="G228">
            <v>0</v>
          </cell>
          <cell r="H228" t="str">
            <v>WBS PO6053X.960.50.20</v>
          </cell>
          <cell r="I228">
            <v>39386</v>
          </cell>
          <cell r="J228">
            <v>39370</v>
          </cell>
          <cell r="K228">
            <v>208</v>
          </cell>
          <cell r="L228" t="str">
            <v>USD</v>
          </cell>
        </row>
        <row r="229">
          <cell r="A229" t="str">
            <v>PO6053X</v>
          </cell>
          <cell r="B229" t="str">
            <v>.960.50.20</v>
          </cell>
          <cell r="C229" t="str">
            <v>@5C\Qopen@</v>
          </cell>
          <cell r="D229" t="str">
            <v>AB</v>
          </cell>
          <cell r="E229" t="str">
            <v>1000543381</v>
          </cell>
          <cell r="F229">
            <v>0</v>
          </cell>
          <cell r="G229">
            <v>0</v>
          </cell>
          <cell r="H229" t="str">
            <v>WBS PO6053X.960.50.20</v>
          </cell>
          <cell r="I229">
            <v>39386</v>
          </cell>
          <cell r="J229">
            <v>39385</v>
          </cell>
          <cell r="K229">
            <v>520</v>
          </cell>
          <cell r="L229" t="str">
            <v>USD</v>
          </cell>
        </row>
        <row r="230">
          <cell r="A230" t="str">
            <v>PO6053X</v>
          </cell>
          <cell r="B230" t="str">
            <v>.960.50.30</v>
          </cell>
          <cell r="C230" t="str">
            <v>@5C\Qopen@</v>
          </cell>
          <cell r="D230" t="str">
            <v>AB</v>
          </cell>
          <cell r="E230" t="str">
            <v>1000541191</v>
          </cell>
          <cell r="F230">
            <v>0</v>
          </cell>
          <cell r="G230">
            <v>0</v>
          </cell>
          <cell r="H230" t="str">
            <v>WBS PO6053X.960.50.30</v>
          </cell>
          <cell r="I230">
            <v>39386</v>
          </cell>
          <cell r="J230">
            <v>39370</v>
          </cell>
          <cell r="K230">
            <v>447</v>
          </cell>
          <cell r="L230" t="str">
            <v>USD</v>
          </cell>
        </row>
        <row r="231">
          <cell r="A231" t="str">
            <v>PO6053X</v>
          </cell>
          <cell r="B231" t="str">
            <v>.960.50.30</v>
          </cell>
          <cell r="C231" t="str">
            <v>@5C\Qopen@</v>
          </cell>
          <cell r="D231" t="str">
            <v>AB</v>
          </cell>
          <cell r="E231" t="str">
            <v>1000543382</v>
          </cell>
          <cell r="F231">
            <v>0</v>
          </cell>
          <cell r="G231">
            <v>0</v>
          </cell>
          <cell r="H231" t="str">
            <v>WBS PO6053X.960.50.30</v>
          </cell>
          <cell r="I231">
            <v>39386</v>
          </cell>
          <cell r="J231">
            <v>39385</v>
          </cell>
          <cell r="K231">
            <v>6077.3</v>
          </cell>
          <cell r="L231" t="str">
            <v>USD</v>
          </cell>
        </row>
        <row r="232">
          <cell r="A232" t="str">
            <v>PO6053X</v>
          </cell>
          <cell r="B232" t="str">
            <v>.960.50.30</v>
          </cell>
          <cell r="C232" t="str">
            <v>@5C\Qopen@</v>
          </cell>
          <cell r="D232" t="str">
            <v>AB</v>
          </cell>
          <cell r="E232" t="str">
            <v>1000543687</v>
          </cell>
          <cell r="F232">
            <v>0</v>
          </cell>
          <cell r="G232">
            <v>0</v>
          </cell>
          <cell r="H232" t="str">
            <v>WBS PO6053X.960.50.30</v>
          </cell>
          <cell r="I232">
            <v>39386</v>
          </cell>
          <cell r="J232">
            <v>39385</v>
          </cell>
          <cell r="K232">
            <v>13700.5</v>
          </cell>
          <cell r="L232" t="str">
            <v>USD</v>
          </cell>
        </row>
        <row r="233">
          <cell r="A233" t="str">
            <v>PO6053X</v>
          </cell>
          <cell r="B233" t="str">
            <v>.975.01.100</v>
          </cell>
          <cell r="C233" t="str">
            <v>@5C\Qopen@</v>
          </cell>
          <cell r="D233" t="str">
            <v>AB</v>
          </cell>
          <cell r="E233" t="str">
            <v>1000545345</v>
          </cell>
          <cell r="F233">
            <v>0</v>
          </cell>
          <cell r="G233">
            <v>0</v>
          </cell>
          <cell r="H233" t="str">
            <v>WBS PO6053X.975.01.100</v>
          </cell>
          <cell r="I233">
            <v>39386</v>
          </cell>
          <cell r="J233">
            <v>39392</v>
          </cell>
          <cell r="K233">
            <v>-57598</v>
          </cell>
          <cell r="L233" t="str">
            <v>USD</v>
          </cell>
        </row>
        <row r="234">
          <cell r="A234" t="str">
            <v>PO6053X</v>
          </cell>
          <cell r="B234" t="str">
            <v>.975.10.100</v>
          </cell>
          <cell r="C234" t="str">
            <v>@5C\Qopen@</v>
          </cell>
          <cell r="D234" t="str">
            <v>AB</v>
          </cell>
          <cell r="E234" t="str">
            <v>1000545346</v>
          </cell>
          <cell r="F234">
            <v>0</v>
          </cell>
          <cell r="G234">
            <v>0</v>
          </cell>
          <cell r="H234" t="str">
            <v>WBS PO6053X.975.10.100</v>
          </cell>
          <cell r="I234">
            <v>39386</v>
          </cell>
          <cell r="J234">
            <v>39392</v>
          </cell>
          <cell r="K234">
            <v>23240.55</v>
          </cell>
          <cell r="L234" t="str">
            <v>USD</v>
          </cell>
        </row>
        <row r="235">
          <cell r="A235" t="str">
            <v>PO6053X</v>
          </cell>
          <cell r="B235" t="str">
            <v>.975.10.101</v>
          </cell>
          <cell r="C235" t="str">
            <v>@5C\Qopen@</v>
          </cell>
          <cell r="D235" t="str">
            <v>AB</v>
          </cell>
          <cell r="E235" t="str">
            <v>1000543385</v>
          </cell>
          <cell r="F235">
            <v>0</v>
          </cell>
          <cell r="G235">
            <v>0</v>
          </cell>
          <cell r="H235" t="str">
            <v>WBS PO6053X.975.10.101</v>
          </cell>
          <cell r="I235">
            <v>39386</v>
          </cell>
          <cell r="J235">
            <v>39385</v>
          </cell>
          <cell r="K235">
            <v>2223</v>
          </cell>
          <cell r="L235" t="str">
            <v>USD</v>
          </cell>
        </row>
        <row r="236">
          <cell r="A236" t="str">
            <v>PO6053X</v>
          </cell>
          <cell r="B236" t="str">
            <v>.975.10.101</v>
          </cell>
          <cell r="C236" t="str">
            <v>@5C\Qopen@</v>
          </cell>
          <cell r="D236" t="str">
            <v>AB</v>
          </cell>
          <cell r="E236" t="str">
            <v>1000543688</v>
          </cell>
          <cell r="F236">
            <v>0</v>
          </cell>
          <cell r="G236">
            <v>0</v>
          </cell>
          <cell r="H236" t="str">
            <v>WBS PO6053X.975.10.101</v>
          </cell>
          <cell r="I236">
            <v>39386</v>
          </cell>
          <cell r="J236">
            <v>39385</v>
          </cell>
          <cell r="K236">
            <v>3280</v>
          </cell>
          <cell r="L236" t="str">
            <v>USD</v>
          </cell>
        </row>
        <row r="237">
          <cell r="A237" t="str">
            <v>PO6053X</v>
          </cell>
          <cell r="B237" t="str">
            <v>.975.10.105</v>
          </cell>
          <cell r="C237" t="str">
            <v>@5C\Qopen@</v>
          </cell>
          <cell r="D237" t="str">
            <v>AB</v>
          </cell>
          <cell r="E237" t="str">
            <v>1000545347</v>
          </cell>
          <cell r="F237">
            <v>0</v>
          </cell>
          <cell r="G237">
            <v>0</v>
          </cell>
          <cell r="H237" t="str">
            <v>WBS PO6053X.975.10.105</v>
          </cell>
          <cell r="I237">
            <v>39386</v>
          </cell>
          <cell r="J237">
            <v>39392</v>
          </cell>
          <cell r="K237">
            <v>3343.28</v>
          </cell>
          <cell r="L237" t="str">
            <v>USD</v>
          </cell>
        </row>
        <row r="238">
          <cell r="A238" t="str">
            <v>PO6053X</v>
          </cell>
          <cell r="B238" t="str">
            <v>.975.20.150</v>
          </cell>
          <cell r="C238" t="str">
            <v>@5C\Qopen@</v>
          </cell>
          <cell r="D238" t="str">
            <v>AB</v>
          </cell>
          <cell r="E238" t="str">
            <v>1000545514</v>
          </cell>
          <cell r="F238">
            <v>0</v>
          </cell>
          <cell r="G238">
            <v>0</v>
          </cell>
          <cell r="H238" t="str">
            <v>WBS PO6053X.975.20.150</v>
          </cell>
          <cell r="I238">
            <v>39386</v>
          </cell>
          <cell r="J238">
            <v>39392</v>
          </cell>
          <cell r="K238">
            <v>125</v>
          </cell>
          <cell r="L238" t="str">
            <v>USD</v>
          </cell>
        </row>
        <row r="239">
          <cell r="A239" t="str">
            <v>PO6053X</v>
          </cell>
          <cell r="B239" t="str">
            <v>.975.30.100</v>
          </cell>
          <cell r="C239" t="str">
            <v>@5C\Qopen@</v>
          </cell>
          <cell r="D239" t="str">
            <v>AB</v>
          </cell>
          <cell r="E239" t="str">
            <v>1000541193</v>
          </cell>
          <cell r="F239">
            <v>0</v>
          </cell>
          <cell r="G239">
            <v>0</v>
          </cell>
          <cell r="H239" t="str">
            <v>WBS PO6053X.975.30.100</v>
          </cell>
          <cell r="I239">
            <v>39386</v>
          </cell>
          <cell r="J239">
            <v>39370</v>
          </cell>
          <cell r="K239">
            <v>497.48</v>
          </cell>
          <cell r="L239" t="str">
            <v>USD</v>
          </cell>
        </row>
        <row r="240">
          <cell r="A240" t="str">
            <v>PO6053X</v>
          </cell>
          <cell r="B240" t="str">
            <v>.975.40.100</v>
          </cell>
          <cell r="C240" t="str">
            <v>@5C\Qopen@</v>
          </cell>
          <cell r="D240" t="str">
            <v>AB</v>
          </cell>
          <cell r="E240" t="str">
            <v>1000541194</v>
          </cell>
          <cell r="F240">
            <v>0</v>
          </cell>
          <cell r="G240">
            <v>0</v>
          </cell>
          <cell r="H240" t="str">
            <v>WBS PO6053X.975.40.100</v>
          </cell>
          <cell r="I240">
            <v>39386</v>
          </cell>
          <cell r="J240">
            <v>39370</v>
          </cell>
          <cell r="K240">
            <v>771.48</v>
          </cell>
          <cell r="L240" t="str">
            <v>USD</v>
          </cell>
        </row>
        <row r="241">
          <cell r="A241" t="str">
            <v>PO6053X</v>
          </cell>
          <cell r="B241" t="str">
            <v>.975.40.105</v>
          </cell>
          <cell r="C241" t="str">
            <v>@5C\Qopen@</v>
          </cell>
          <cell r="D241" t="str">
            <v>AB</v>
          </cell>
          <cell r="E241" t="str">
            <v>1000541195</v>
          </cell>
          <cell r="F241">
            <v>0</v>
          </cell>
          <cell r="G241">
            <v>0</v>
          </cell>
          <cell r="H241" t="str">
            <v>WBS PO6053X.975.40.105</v>
          </cell>
          <cell r="I241">
            <v>39386</v>
          </cell>
          <cell r="J241">
            <v>39370</v>
          </cell>
          <cell r="K241">
            <v>55</v>
          </cell>
          <cell r="L241" t="str">
            <v>USD</v>
          </cell>
        </row>
        <row r="242">
          <cell r="A242" t="str">
            <v>PO6053X</v>
          </cell>
          <cell r="B242" t="str">
            <v>.975.40.105</v>
          </cell>
          <cell r="C242" t="str">
            <v>@5C\Qopen@</v>
          </cell>
          <cell r="D242" t="str">
            <v>AB</v>
          </cell>
          <cell r="E242" t="str">
            <v>1000544523</v>
          </cell>
          <cell r="F242">
            <v>0</v>
          </cell>
          <cell r="G242">
            <v>0</v>
          </cell>
          <cell r="H242" t="str">
            <v>WBS PO6053X.975.40.105</v>
          </cell>
          <cell r="I242">
            <v>39386</v>
          </cell>
          <cell r="J242">
            <v>39387</v>
          </cell>
          <cell r="K242">
            <v>110</v>
          </cell>
          <cell r="L242" t="str">
            <v>USD</v>
          </cell>
        </row>
        <row r="243">
          <cell r="A243" t="str">
            <v>PO6053X</v>
          </cell>
          <cell r="B243" t="str">
            <v>.975.40.110</v>
          </cell>
          <cell r="C243" t="str">
            <v>@5C\Qopen@</v>
          </cell>
          <cell r="D243" t="str">
            <v>AB</v>
          </cell>
          <cell r="E243" t="str">
            <v>1000539303</v>
          </cell>
          <cell r="F243">
            <v>0</v>
          </cell>
          <cell r="G243">
            <v>0</v>
          </cell>
          <cell r="H243" t="str">
            <v>WBS PO6053X.975.40.110</v>
          </cell>
          <cell r="I243">
            <v>39386</v>
          </cell>
          <cell r="J243">
            <v>39359</v>
          </cell>
          <cell r="K243">
            <v>1084.57</v>
          </cell>
          <cell r="L243" t="str">
            <v>USD</v>
          </cell>
        </row>
        <row r="244">
          <cell r="A244" t="str">
            <v>PO6053X</v>
          </cell>
          <cell r="B244" t="str">
            <v>.975.40.110</v>
          </cell>
          <cell r="C244" t="str">
            <v>@5C\Qopen@</v>
          </cell>
          <cell r="D244" t="str">
            <v>AB</v>
          </cell>
          <cell r="E244" t="str">
            <v>1000539399</v>
          </cell>
          <cell r="F244">
            <v>0</v>
          </cell>
          <cell r="G244">
            <v>0</v>
          </cell>
          <cell r="H244" t="str">
            <v>WBS PO6053X.975.40.110</v>
          </cell>
          <cell r="I244">
            <v>39386</v>
          </cell>
          <cell r="J244">
            <v>39359</v>
          </cell>
          <cell r="K244">
            <v>-1084.57</v>
          </cell>
          <cell r="L244" t="str">
            <v>USD</v>
          </cell>
        </row>
        <row r="245">
          <cell r="A245" t="str">
            <v>PO6053X</v>
          </cell>
          <cell r="B245" t="str">
            <v>.975.40.110</v>
          </cell>
          <cell r="C245" t="str">
            <v>@5C\Qopen@</v>
          </cell>
          <cell r="D245" t="str">
            <v>AB</v>
          </cell>
          <cell r="E245" t="str">
            <v>1000541196</v>
          </cell>
          <cell r="F245">
            <v>0</v>
          </cell>
          <cell r="G245">
            <v>0</v>
          </cell>
          <cell r="H245" t="str">
            <v>WBS PO6053X.975.40.110</v>
          </cell>
          <cell r="I245">
            <v>39386</v>
          </cell>
          <cell r="J245">
            <v>39370</v>
          </cell>
          <cell r="K245">
            <v>1717.07</v>
          </cell>
          <cell r="L245" t="str">
            <v>USD</v>
          </cell>
        </row>
        <row r="246">
          <cell r="A246" t="str">
            <v>PO6053X</v>
          </cell>
          <cell r="B246" t="str">
            <v>.975.40.110</v>
          </cell>
          <cell r="C246" t="str">
            <v>@5C\Qopen@</v>
          </cell>
          <cell r="D246" t="str">
            <v>AB</v>
          </cell>
          <cell r="E246" t="str">
            <v>1000543386</v>
          </cell>
          <cell r="F246">
            <v>0</v>
          </cell>
          <cell r="G246">
            <v>0</v>
          </cell>
          <cell r="H246" t="str">
            <v>WBS PO6053X.975.40.110</v>
          </cell>
          <cell r="I246">
            <v>39386</v>
          </cell>
          <cell r="J246">
            <v>39385</v>
          </cell>
          <cell r="K246">
            <v>1056.43</v>
          </cell>
          <cell r="L246" t="str">
            <v>USD</v>
          </cell>
        </row>
        <row r="247">
          <cell r="A247" t="str">
            <v>PO6053X</v>
          </cell>
          <cell r="B247" t="str">
            <v>.975.40.110</v>
          </cell>
          <cell r="C247" t="str">
            <v>@5C\Qopen@</v>
          </cell>
          <cell r="D247" t="str">
            <v>AB</v>
          </cell>
          <cell r="E247" t="str">
            <v>1000544524</v>
          </cell>
          <cell r="F247">
            <v>0</v>
          </cell>
          <cell r="G247">
            <v>0</v>
          </cell>
          <cell r="H247" t="str">
            <v>WBS PO6053X.975.40.110</v>
          </cell>
          <cell r="I247">
            <v>39386</v>
          </cell>
          <cell r="J247">
            <v>39387</v>
          </cell>
          <cell r="K247">
            <v>278.19</v>
          </cell>
          <cell r="L247" t="str">
            <v>USD</v>
          </cell>
        </row>
        <row r="248">
          <cell r="A248" t="str">
            <v>PO6053X</v>
          </cell>
          <cell r="B248" t="str">
            <v>.975.40.120</v>
          </cell>
          <cell r="C248" t="str">
            <v>@5C\Qopen@</v>
          </cell>
          <cell r="D248" t="str">
            <v>AB</v>
          </cell>
          <cell r="E248" t="str">
            <v>1000541197</v>
          </cell>
          <cell r="F248">
            <v>0</v>
          </cell>
          <cell r="G248">
            <v>0</v>
          </cell>
          <cell r="H248" t="str">
            <v>WBS PO6053X.975.40.120</v>
          </cell>
          <cell r="I248">
            <v>39386</v>
          </cell>
          <cell r="J248">
            <v>39370</v>
          </cell>
          <cell r="K248">
            <v>679.71</v>
          </cell>
          <cell r="L248" t="str">
            <v>USD</v>
          </cell>
        </row>
        <row r="249">
          <cell r="A249" t="str">
            <v>PO6053X</v>
          </cell>
          <cell r="B249" t="str">
            <v>.975.40.120</v>
          </cell>
          <cell r="C249" t="str">
            <v>@5C\Qopen@</v>
          </cell>
          <cell r="D249" t="str">
            <v>AB</v>
          </cell>
          <cell r="E249" t="str">
            <v>1000543387</v>
          </cell>
          <cell r="F249">
            <v>0</v>
          </cell>
          <cell r="G249">
            <v>0</v>
          </cell>
          <cell r="H249" t="str">
            <v>WBS PO6053X.975.40.120</v>
          </cell>
          <cell r="I249">
            <v>39386</v>
          </cell>
          <cell r="J249">
            <v>39385</v>
          </cell>
          <cell r="K249">
            <v>22.75</v>
          </cell>
          <cell r="L249" t="str">
            <v>USD</v>
          </cell>
        </row>
        <row r="250">
          <cell r="A250" t="str">
            <v>PO6053X</v>
          </cell>
          <cell r="B250" t="str">
            <v>.975.50.100</v>
          </cell>
          <cell r="C250" t="str">
            <v>@5C\Qopen@</v>
          </cell>
          <cell r="D250" t="str">
            <v>AB</v>
          </cell>
          <cell r="E250" t="str">
            <v>1000541198</v>
          </cell>
          <cell r="F250">
            <v>0</v>
          </cell>
          <cell r="G250">
            <v>0</v>
          </cell>
          <cell r="H250" t="str">
            <v>WBS PO6053X.975.50.100</v>
          </cell>
          <cell r="I250">
            <v>39386</v>
          </cell>
          <cell r="J250">
            <v>39370</v>
          </cell>
          <cell r="K250">
            <v>1200</v>
          </cell>
          <cell r="L250" t="str">
            <v>USD</v>
          </cell>
        </row>
        <row r="251">
          <cell r="A251" t="str">
            <v>PO6053X</v>
          </cell>
          <cell r="B251" t="str">
            <v>.975.50.100</v>
          </cell>
          <cell r="C251" t="str">
            <v>@5C\Qopen@</v>
          </cell>
          <cell r="D251" t="str">
            <v>AB</v>
          </cell>
          <cell r="E251" t="str">
            <v>1000543388</v>
          </cell>
          <cell r="F251">
            <v>0</v>
          </cell>
          <cell r="G251">
            <v>0</v>
          </cell>
          <cell r="H251" t="str">
            <v>WBS PO6053X.975.50.100</v>
          </cell>
          <cell r="I251">
            <v>39386</v>
          </cell>
          <cell r="J251">
            <v>39385</v>
          </cell>
          <cell r="K251">
            <v>1600</v>
          </cell>
          <cell r="L251" t="str">
            <v>USD</v>
          </cell>
        </row>
        <row r="252">
          <cell r="A252" t="str">
            <v>PO6053X</v>
          </cell>
          <cell r="B252" t="str">
            <v>.975.55.100</v>
          </cell>
          <cell r="C252" t="str">
            <v>@5C\Qopen@</v>
          </cell>
          <cell r="D252" t="str">
            <v>AB</v>
          </cell>
          <cell r="E252" t="str">
            <v>1000539304</v>
          </cell>
          <cell r="F252">
            <v>0</v>
          </cell>
          <cell r="G252">
            <v>0</v>
          </cell>
          <cell r="H252" t="str">
            <v>WBS PO6053X.975.55.100</v>
          </cell>
          <cell r="I252">
            <v>39386</v>
          </cell>
          <cell r="J252">
            <v>39359</v>
          </cell>
          <cell r="K252">
            <v>2975.4</v>
          </cell>
          <cell r="L252" t="str">
            <v>USD</v>
          </cell>
        </row>
        <row r="253">
          <cell r="A253" t="str">
            <v>PO6053X</v>
          </cell>
          <cell r="B253" t="str">
            <v>.975.55.100</v>
          </cell>
          <cell r="C253" t="str">
            <v>@5C\Qopen@</v>
          </cell>
          <cell r="D253" t="str">
            <v>AB</v>
          </cell>
          <cell r="E253" t="str">
            <v>1000539400</v>
          </cell>
          <cell r="F253">
            <v>0</v>
          </cell>
          <cell r="G253">
            <v>0</v>
          </cell>
          <cell r="H253" t="str">
            <v>WBS PO6053X.975.55.100</v>
          </cell>
          <cell r="I253">
            <v>39386</v>
          </cell>
          <cell r="J253">
            <v>39359</v>
          </cell>
          <cell r="K253">
            <v>-2975.4</v>
          </cell>
          <cell r="L253" t="str">
            <v>USD</v>
          </cell>
        </row>
        <row r="254">
          <cell r="A254" t="str">
            <v>PO6053X</v>
          </cell>
          <cell r="B254" t="str">
            <v>.975.55.100</v>
          </cell>
          <cell r="C254" t="str">
            <v>@5C\Qopen@</v>
          </cell>
          <cell r="D254" t="str">
            <v>AB</v>
          </cell>
          <cell r="E254" t="str">
            <v>1000539106</v>
          </cell>
          <cell r="F254">
            <v>0</v>
          </cell>
          <cell r="G254">
            <v>0</v>
          </cell>
          <cell r="H254" t="str">
            <v>WBS PO6053X.975.55.100</v>
          </cell>
          <cell r="I254">
            <v>39386</v>
          </cell>
          <cell r="J254">
            <v>39359</v>
          </cell>
          <cell r="K254">
            <v>2975.4</v>
          </cell>
          <cell r="L254" t="str">
            <v>USD</v>
          </cell>
        </row>
        <row r="255">
          <cell r="A255" t="str">
            <v>PO6053X</v>
          </cell>
          <cell r="B255" t="str">
            <v>.975.55.100</v>
          </cell>
          <cell r="C255" t="str">
            <v>@5C\Qopen@</v>
          </cell>
          <cell r="D255" t="str">
            <v>AB</v>
          </cell>
          <cell r="E255" t="str">
            <v>1000539201</v>
          </cell>
          <cell r="F255">
            <v>0</v>
          </cell>
          <cell r="G255">
            <v>0</v>
          </cell>
          <cell r="H255" t="str">
            <v>WBS PO6053X.975.55.100</v>
          </cell>
          <cell r="I255">
            <v>39386</v>
          </cell>
          <cell r="J255">
            <v>39359</v>
          </cell>
          <cell r="K255">
            <v>-2975.4</v>
          </cell>
          <cell r="L255" t="str">
            <v>USD</v>
          </cell>
        </row>
        <row r="256">
          <cell r="A256" t="str">
            <v>PO6053X</v>
          </cell>
          <cell r="B256" t="str">
            <v>.975.55.100</v>
          </cell>
          <cell r="C256" t="str">
            <v>@5C\Qopen@</v>
          </cell>
          <cell r="D256" t="str">
            <v>AB</v>
          </cell>
          <cell r="E256" t="str">
            <v>1000541199</v>
          </cell>
          <cell r="F256">
            <v>0</v>
          </cell>
          <cell r="G256">
            <v>0</v>
          </cell>
          <cell r="H256" t="str">
            <v>WBS PO6053X.975.55.100</v>
          </cell>
          <cell r="I256">
            <v>39386</v>
          </cell>
          <cell r="J256">
            <v>39370</v>
          </cell>
          <cell r="K256">
            <v>2975.4</v>
          </cell>
          <cell r="L256" t="str">
            <v>USD</v>
          </cell>
        </row>
        <row r="257">
          <cell r="A257" t="str">
            <v>PO6053X</v>
          </cell>
          <cell r="B257" t="str">
            <v>.975.55.100</v>
          </cell>
          <cell r="C257" t="str">
            <v>@5C\Qopen@</v>
          </cell>
          <cell r="D257" t="str">
            <v>AB</v>
          </cell>
          <cell r="E257" t="str">
            <v>1000543389</v>
          </cell>
          <cell r="F257">
            <v>0</v>
          </cell>
          <cell r="G257">
            <v>0</v>
          </cell>
          <cell r="H257" t="str">
            <v>WBS PO6053X.975.55.100</v>
          </cell>
          <cell r="I257">
            <v>39386</v>
          </cell>
          <cell r="J257">
            <v>39385</v>
          </cell>
          <cell r="K257">
            <v>461</v>
          </cell>
          <cell r="L257" t="str">
            <v>USD</v>
          </cell>
        </row>
        <row r="258">
          <cell r="A258" t="str">
            <v>PO6053X</v>
          </cell>
          <cell r="B258" t="str">
            <v>.975.55.100</v>
          </cell>
          <cell r="C258" t="str">
            <v>@5C\Qopen@</v>
          </cell>
          <cell r="D258" t="str">
            <v>AB</v>
          </cell>
          <cell r="E258" t="str">
            <v>1000544525</v>
          </cell>
          <cell r="F258">
            <v>0</v>
          </cell>
          <cell r="G258">
            <v>0</v>
          </cell>
          <cell r="H258" t="str">
            <v>WBS PO6053X.975.55.100</v>
          </cell>
          <cell r="I258">
            <v>39386</v>
          </cell>
          <cell r="J258">
            <v>39387</v>
          </cell>
          <cell r="K258">
            <v>1767.32</v>
          </cell>
          <cell r="L258" t="str">
            <v>USD</v>
          </cell>
        </row>
        <row r="259">
          <cell r="A259" t="str">
            <v>PO6053X</v>
          </cell>
          <cell r="B259" t="str">
            <v>.975.60.120</v>
          </cell>
          <cell r="C259" t="str">
            <v>@5C\Qopen@</v>
          </cell>
          <cell r="D259" t="str">
            <v>AB</v>
          </cell>
          <cell r="E259" t="str">
            <v>1000541200</v>
          </cell>
          <cell r="F259">
            <v>0</v>
          </cell>
          <cell r="G259">
            <v>0</v>
          </cell>
          <cell r="H259" t="str">
            <v>WBS PO6053X.975.60.120</v>
          </cell>
          <cell r="I259">
            <v>39386</v>
          </cell>
          <cell r="J259">
            <v>39370</v>
          </cell>
          <cell r="K259">
            <v>544</v>
          </cell>
          <cell r="L259" t="str">
            <v>USD</v>
          </cell>
        </row>
        <row r="260">
          <cell r="A260" t="str">
            <v>PO6053X</v>
          </cell>
          <cell r="B260" t="str">
            <v>.975.60.120</v>
          </cell>
          <cell r="C260" t="str">
            <v>@5C\Qopen@</v>
          </cell>
          <cell r="D260" t="str">
            <v>AB</v>
          </cell>
          <cell r="E260" t="str">
            <v>1000543390</v>
          </cell>
          <cell r="F260">
            <v>0</v>
          </cell>
          <cell r="G260">
            <v>0</v>
          </cell>
          <cell r="H260" t="str">
            <v>WBS PO6053X.975.60.120</v>
          </cell>
          <cell r="I260">
            <v>39386</v>
          </cell>
          <cell r="J260">
            <v>39385</v>
          </cell>
          <cell r="K260">
            <v>1636.27</v>
          </cell>
          <cell r="L260" t="str">
            <v>USD</v>
          </cell>
        </row>
        <row r="261">
          <cell r="A261" t="str">
            <v>PO6053X</v>
          </cell>
          <cell r="B261" t="str">
            <v>.975.60.120</v>
          </cell>
          <cell r="C261" t="str">
            <v>@5C\Qopen@</v>
          </cell>
          <cell r="D261" t="str">
            <v>AB</v>
          </cell>
          <cell r="E261" t="str">
            <v>1000544526</v>
          </cell>
          <cell r="F261">
            <v>0</v>
          </cell>
          <cell r="G261">
            <v>0</v>
          </cell>
          <cell r="H261" t="str">
            <v>WBS PO6053X.975.60.120</v>
          </cell>
          <cell r="I261">
            <v>39386</v>
          </cell>
          <cell r="J261">
            <v>39387</v>
          </cell>
          <cell r="K261">
            <v>455</v>
          </cell>
          <cell r="L261" t="str">
            <v>USD</v>
          </cell>
        </row>
        <row r="262">
          <cell r="A262" t="str">
            <v>PO6053X</v>
          </cell>
          <cell r="B262" t="str">
            <v>.975.60.130</v>
          </cell>
          <cell r="C262" t="str">
            <v>@5C\Qopen@</v>
          </cell>
          <cell r="D262" t="str">
            <v>AB</v>
          </cell>
          <cell r="E262" t="str">
            <v>1000539305</v>
          </cell>
          <cell r="F262">
            <v>0</v>
          </cell>
          <cell r="G262">
            <v>0</v>
          </cell>
          <cell r="H262" t="str">
            <v>WBS PO6053X.975.60.130</v>
          </cell>
          <cell r="I262">
            <v>39386</v>
          </cell>
          <cell r="J262">
            <v>39359</v>
          </cell>
          <cell r="K262">
            <v>308.94</v>
          </cell>
          <cell r="L262" t="str">
            <v>USD</v>
          </cell>
        </row>
        <row r="263">
          <cell r="A263" t="str">
            <v>PO6053X</v>
          </cell>
          <cell r="B263" t="str">
            <v>.975.60.130</v>
          </cell>
          <cell r="C263" t="str">
            <v>@5C\Qopen@</v>
          </cell>
          <cell r="D263" t="str">
            <v>AB</v>
          </cell>
          <cell r="E263" t="str">
            <v>1000539401</v>
          </cell>
          <cell r="F263">
            <v>0</v>
          </cell>
          <cell r="G263">
            <v>0</v>
          </cell>
          <cell r="H263" t="str">
            <v>WBS PO6053X.975.60.130</v>
          </cell>
          <cell r="I263">
            <v>39386</v>
          </cell>
          <cell r="J263">
            <v>39359</v>
          </cell>
          <cell r="K263">
            <v>-308.94</v>
          </cell>
          <cell r="L263" t="str">
            <v>USD</v>
          </cell>
        </row>
        <row r="264">
          <cell r="A264" t="str">
            <v>PO6053X</v>
          </cell>
          <cell r="B264" t="str">
            <v>.975.60.130</v>
          </cell>
          <cell r="C264" t="str">
            <v>@5C\Qopen@</v>
          </cell>
          <cell r="D264" t="str">
            <v>AB</v>
          </cell>
          <cell r="E264" t="str">
            <v>1000539107</v>
          </cell>
          <cell r="F264">
            <v>0</v>
          </cell>
          <cell r="G264">
            <v>0</v>
          </cell>
          <cell r="H264" t="str">
            <v>WBS PO6053X.975.60.130</v>
          </cell>
          <cell r="I264">
            <v>39386</v>
          </cell>
          <cell r="J264">
            <v>39359</v>
          </cell>
          <cell r="K264">
            <v>308.94</v>
          </cell>
          <cell r="L264" t="str">
            <v>USD</v>
          </cell>
        </row>
        <row r="265">
          <cell r="A265" t="str">
            <v>PO6053X</v>
          </cell>
          <cell r="B265" t="str">
            <v>.975.60.130</v>
          </cell>
          <cell r="C265" t="str">
            <v>@5C\Qopen@</v>
          </cell>
          <cell r="D265" t="str">
            <v>AB</v>
          </cell>
          <cell r="E265" t="str">
            <v>1000539202</v>
          </cell>
          <cell r="F265">
            <v>0</v>
          </cell>
          <cell r="G265">
            <v>0</v>
          </cell>
          <cell r="H265" t="str">
            <v>WBS PO6053X.975.60.130</v>
          </cell>
          <cell r="I265">
            <v>39386</v>
          </cell>
          <cell r="J265">
            <v>39359</v>
          </cell>
          <cell r="K265">
            <v>-308.94</v>
          </cell>
          <cell r="L265" t="str">
            <v>USD</v>
          </cell>
        </row>
        <row r="266">
          <cell r="A266" t="str">
            <v>PO6053X</v>
          </cell>
          <cell r="B266" t="str">
            <v>.975.60.130</v>
          </cell>
          <cell r="C266" t="str">
            <v>@5C\Qopen@</v>
          </cell>
          <cell r="D266" t="str">
            <v>AB</v>
          </cell>
          <cell r="E266" t="str">
            <v>1000541201</v>
          </cell>
          <cell r="F266">
            <v>0</v>
          </cell>
          <cell r="G266">
            <v>0</v>
          </cell>
          <cell r="H266" t="str">
            <v>WBS PO6053X.975.60.130</v>
          </cell>
          <cell r="I266">
            <v>39386</v>
          </cell>
          <cell r="J266">
            <v>39370</v>
          </cell>
          <cell r="K266">
            <v>2276.06</v>
          </cell>
          <cell r="L266" t="str">
            <v>USD</v>
          </cell>
        </row>
        <row r="267">
          <cell r="A267" t="str">
            <v>PO6053X</v>
          </cell>
          <cell r="B267" t="str">
            <v>.975.60.130</v>
          </cell>
          <cell r="C267" t="str">
            <v>@5C\Qopen@</v>
          </cell>
          <cell r="D267" t="str">
            <v>AB</v>
          </cell>
          <cell r="E267" t="str">
            <v>1000543391</v>
          </cell>
          <cell r="F267">
            <v>0</v>
          </cell>
          <cell r="G267">
            <v>0</v>
          </cell>
          <cell r="H267" t="str">
            <v>WBS PO6053X.975.60.130</v>
          </cell>
          <cell r="I267">
            <v>39386</v>
          </cell>
          <cell r="J267">
            <v>39385</v>
          </cell>
          <cell r="K267">
            <v>386.63</v>
          </cell>
          <cell r="L267" t="str">
            <v>USD</v>
          </cell>
        </row>
        <row r="268">
          <cell r="A268" t="str">
            <v>PO6053X</v>
          </cell>
          <cell r="B268" t="str">
            <v>.975.60.130</v>
          </cell>
          <cell r="C268" t="str">
            <v>@5C\Qopen@</v>
          </cell>
          <cell r="D268" t="str">
            <v>AB</v>
          </cell>
          <cell r="E268" t="str">
            <v>1000544527</v>
          </cell>
          <cell r="F268">
            <v>0</v>
          </cell>
          <cell r="G268">
            <v>0</v>
          </cell>
          <cell r="H268" t="str">
            <v>WBS PO6053X.975.60.130</v>
          </cell>
          <cell r="I268">
            <v>39386</v>
          </cell>
          <cell r="J268">
            <v>39387</v>
          </cell>
          <cell r="K268">
            <v>1173.93</v>
          </cell>
          <cell r="L268" t="str">
            <v>USD</v>
          </cell>
        </row>
        <row r="269">
          <cell r="A269" t="str">
            <v>PO6053X</v>
          </cell>
          <cell r="B269" t="str">
            <v>.975.60.160</v>
          </cell>
          <cell r="C269" t="str">
            <v>@5C\Qopen@</v>
          </cell>
          <cell r="D269" t="str">
            <v>AB</v>
          </cell>
          <cell r="E269" t="str">
            <v>1000541202</v>
          </cell>
          <cell r="F269">
            <v>0</v>
          </cell>
          <cell r="G269">
            <v>0</v>
          </cell>
          <cell r="H269" t="str">
            <v>WBS PO6053X.975.60.160</v>
          </cell>
          <cell r="I269">
            <v>39386</v>
          </cell>
          <cell r="J269">
            <v>39370</v>
          </cell>
          <cell r="K269">
            <v>4893.8999999999996</v>
          </cell>
          <cell r="L269" t="str">
            <v>USD</v>
          </cell>
        </row>
        <row r="270">
          <cell r="A270" t="str">
            <v>PO6053X</v>
          </cell>
          <cell r="B270" t="str">
            <v>.975.60.160</v>
          </cell>
          <cell r="C270" t="str">
            <v>@5C\Qopen@</v>
          </cell>
          <cell r="D270" t="str">
            <v>AB</v>
          </cell>
          <cell r="E270" t="str">
            <v>1000543392</v>
          </cell>
          <cell r="F270">
            <v>0</v>
          </cell>
          <cell r="G270">
            <v>0</v>
          </cell>
          <cell r="H270" t="str">
            <v>WBS PO6053X.975.60.160</v>
          </cell>
          <cell r="I270">
            <v>39386</v>
          </cell>
          <cell r="J270">
            <v>39385</v>
          </cell>
          <cell r="K270">
            <v>15650.25</v>
          </cell>
          <cell r="L270" t="str">
            <v>USD</v>
          </cell>
        </row>
        <row r="271">
          <cell r="A271" t="str">
            <v>PO6053X</v>
          </cell>
          <cell r="B271" t="str">
            <v>.975.65.100</v>
          </cell>
          <cell r="C271" t="str">
            <v>@5C\Qopen@</v>
          </cell>
          <cell r="D271" t="str">
            <v>AB</v>
          </cell>
          <cell r="E271" t="str">
            <v>1000543393</v>
          </cell>
          <cell r="F271">
            <v>0</v>
          </cell>
          <cell r="G271">
            <v>0</v>
          </cell>
          <cell r="H271" t="str">
            <v>WBS PO6053X.975.65.100</v>
          </cell>
          <cell r="I271">
            <v>39386</v>
          </cell>
          <cell r="J271">
            <v>39385</v>
          </cell>
          <cell r="K271">
            <v>800</v>
          </cell>
          <cell r="L271" t="str">
            <v>USD</v>
          </cell>
        </row>
        <row r="272">
          <cell r="A272" t="str">
            <v>PO6053X</v>
          </cell>
          <cell r="B272" t="str">
            <v>.985.10</v>
          </cell>
          <cell r="C272" t="str">
            <v>@5C\Qopen@</v>
          </cell>
          <cell r="D272" t="str">
            <v>AB</v>
          </cell>
          <cell r="E272" t="str">
            <v>1000543383</v>
          </cell>
          <cell r="F272">
            <v>0</v>
          </cell>
          <cell r="G272">
            <v>0</v>
          </cell>
          <cell r="H272" t="str">
            <v>WBS PO6053X.985.10</v>
          </cell>
          <cell r="I272">
            <v>39386</v>
          </cell>
          <cell r="J272">
            <v>39385</v>
          </cell>
          <cell r="K272">
            <v>651</v>
          </cell>
          <cell r="L272" t="str">
            <v>USD</v>
          </cell>
        </row>
        <row r="273">
          <cell r="A273" t="str">
            <v>PO6053X</v>
          </cell>
          <cell r="B273" t="str">
            <v>.985.30</v>
          </cell>
          <cell r="C273" t="str">
            <v>@5C\Qopen@</v>
          </cell>
          <cell r="D273" t="str">
            <v>AB</v>
          </cell>
          <cell r="E273" t="str">
            <v>1000539302</v>
          </cell>
          <cell r="F273">
            <v>0</v>
          </cell>
          <cell r="G273">
            <v>0</v>
          </cell>
          <cell r="H273" t="str">
            <v>WBS PO6053X.985.30</v>
          </cell>
          <cell r="I273">
            <v>39386</v>
          </cell>
          <cell r="J273">
            <v>39359</v>
          </cell>
          <cell r="K273">
            <v>1616.83</v>
          </cell>
          <cell r="L273" t="str">
            <v>USD</v>
          </cell>
        </row>
        <row r="274">
          <cell r="A274" t="str">
            <v>PO6053X</v>
          </cell>
          <cell r="B274" t="str">
            <v>.985.30</v>
          </cell>
          <cell r="C274" t="str">
            <v>@5C\Qopen@</v>
          </cell>
          <cell r="D274" t="str">
            <v>AB</v>
          </cell>
          <cell r="E274" t="str">
            <v>1000539398</v>
          </cell>
          <cell r="F274">
            <v>0</v>
          </cell>
          <cell r="G274">
            <v>0</v>
          </cell>
          <cell r="H274" t="str">
            <v>WBS PO6053X.985.30</v>
          </cell>
          <cell r="I274">
            <v>39386</v>
          </cell>
          <cell r="J274">
            <v>39359</v>
          </cell>
          <cell r="K274">
            <v>-1616.83</v>
          </cell>
          <cell r="L274" t="str">
            <v>USD</v>
          </cell>
        </row>
        <row r="275">
          <cell r="A275" t="str">
            <v>PO6053X</v>
          </cell>
          <cell r="B275" t="str">
            <v>.985.30</v>
          </cell>
          <cell r="C275" t="str">
            <v>@5C\Qopen@</v>
          </cell>
          <cell r="D275" t="str">
            <v>AB</v>
          </cell>
          <cell r="E275" t="str">
            <v>1000539105</v>
          </cell>
          <cell r="F275">
            <v>0</v>
          </cell>
          <cell r="G275">
            <v>0</v>
          </cell>
          <cell r="H275" t="str">
            <v>WBS PO6053X.985.30</v>
          </cell>
          <cell r="I275">
            <v>39386</v>
          </cell>
          <cell r="J275">
            <v>39359</v>
          </cell>
          <cell r="K275">
            <v>1616.83</v>
          </cell>
          <cell r="L275" t="str">
            <v>USD</v>
          </cell>
        </row>
        <row r="276">
          <cell r="A276" t="str">
            <v>PO6053X</v>
          </cell>
          <cell r="B276" t="str">
            <v>.985.30</v>
          </cell>
          <cell r="C276" t="str">
            <v>@5C\Qopen@</v>
          </cell>
          <cell r="D276" t="str">
            <v>AB</v>
          </cell>
          <cell r="E276" t="str">
            <v>1000539200</v>
          </cell>
          <cell r="F276">
            <v>0</v>
          </cell>
          <cell r="G276">
            <v>0</v>
          </cell>
          <cell r="H276" t="str">
            <v>WBS PO6053X.985.30</v>
          </cell>
          <cell r="I276">
            <v>39386</v>
          </cell>
          <cell r="J276">
            <v>39359</v>
          </cell>
          <cell r="K276">
            <v>-1616.83</v>
          </cell>
          <cell r="L276" t="str">
            <v>USD</v>
          </cell>
        </row>
        <row r="277">
          <cell r="A277" t="str">
            <v>PO6053X</v>
          </cell>
          <cell r="B277" t="str">
            <v>.985.30</v>
          </cell>
          <cell r="C277" t="str">
            <v>@5C\Qopen@</v>
          </cell>
          <cell r="D277" t="str">
            <v>AB</v>
          </cell>
          <cell r="E277" t="str">
            <v>1000541192</v>
          </cell>
          <cell r="F277">
            <v>0</v>
          </cell>
          <cell r="G277">
            <v>0</v>
          </cell>
          <cell r="H277" t="str">
            <v>WBS PO6053X.985.30</v>
          </cell>
          <cell r="I277">
            <v>39386</v>
          </cell>
          <cell r="J277">
            <v>39370</v>
          </cell>
          <cell r="K277">
            <v>1835.02</v>
          </cell>
          <cell r="L277" t="str">
            <v>USD</v>
          </cell>
        </row>
        <row r="278">
          <cell r="A278" t="str">
            <v>PO6053X</v>
          </cell>
          <cell r="B278" t="str">
            <v>.985.30</v>
          </cell>
          <cell r="C278" t="str">
            <v>@5C\Qopen@</v>
          </cell>
          <cell r="D278" t="str">
            <v>AB</v>
          </cell>
          <cell r="E278" t="str">
            <v>1000543384</v>
          </cell>
          <cell r="F278">
            <v>0</v>
          </cell>
          <cell r="G278">
            <v>0</v>
          </cell>
          <cell r="H278" t="str">
            <v>WBS PO6053X.985.30</v>
          </cell>
          <cell r="I278">
            <v>39386</v>
          </cell>
          <cell r="J278">
            <v>39385</v>
          </cell>
          <cell r="K278">
            <v>1326.09</v>
          </cell>
          <cell r="L278" t="str">
            <v>USD</v>
          </cell>
        </row>
        <row r="279">
          <cell r="A279" t="str">
            <v>PO6053X Total</v>
          </cell>
          <cell r="K279">
            <v>19696.059999999998</v>
          </cell>
        </row>
        <row r="280">
          <cell r="A280" t="str">
            <v>PO6054X</v>
          </cell>
          <cell r="B280" t="str">
            <v>.950.30</v>
          </cell>
          <cell r="C280" t="str">
            <v>@5C\Qopen@</v>
          </cell>
          <cell r="D280" t="str">
            <v>AB</v>
          </cell>
          <cell r="E280" t="str">
            <v>1000545348</v>
          </cell>
          <cell r="F280">
            <v>0</v>
          </cell>
          <cell r="G280">
            <v>0</v>
          </cell>
          <cell r="H280" t="str">
            <v>WBS PO6054X.950.30</v>
          </cell>
          <cell r="I280">
            <v>39386</v>
          </cell>
          <cell r="J280">
            <v>39392</v>
          </cell>
          <cell r="K280">
            <v>-2016</v>
          </cell>
          <cell r="L280" t="str">
            <v>USD</v>
          </cell>
        </row>
        <row r="281">
          <cell r="A281" t="str">
            <v>PO6054X</v>
          </cell>
          <cell r="B281" t="str">
            <v>.950.40</v>
          </cell>
          <cell r="C281" t="str">
            <v>@5C\Qopen@</v>
          </cell>
          <cell r="D281" t="str">
            <v>AB</v>
          </cell>
          <cell r="E281" t="str">
            <v>1000545349</v>
          </cell>
          <cell r="F281">
            <v>0</v>
          </cell>
          <cell r="G281">
            <v>0</v>
          </cell>
          <cell r="H281" t="str">
            <v>WBS PO6054X.950.40</v>
          </cell>
          <cell r="I281">
            <v>39386</v>
          </cell>
          <cell r="J281">
            <v>39392</v>
          </cell>
          <cell r="K281">
            <v>-1763.56</v>
          </cell>
          <cell r="L281" t="str">
            <v>USD</v>
          </cell>
        </row>
        <row r="282">
          <cell r="A282" t="str">
            <v>PO6054X</v>
          </cell>
          <cell r="B282" t="str">
            <v>.960.05</v>
          </cell>
          <cell r="C282" t="str">
            <v>@5C\Qopen@</v>
          </cell>
          <cell r="D282" t="str">
            <v>AB</v>
          </cell>
          <cell r="E282" t="str">
            <v>1000544582</v>
          </cell>
          <cell r="F282">
            <v>0</v>
          </cell>
          <cell r="G282">
            <v>0</v>
          </cell>
          <cell r="H282" t="str">
            <v>WBS PO6054X.960.05</v>
          </cell>
          <cell r="I282">
            <v>39386</v>
          </cell>
          <cell r="J282">
            <v>39387</v>
          </cell>
          <cell r="K282">
            <v>560</v>
          </cell>
          <cell r="L282" t="str">
            <v>USD</v>
          </cell>
        </row>
        <row r="283">
          <cell r="A283" t="str">
            <v>PO6054X</v>
          </cell>
          <cell r="B283" t="str">
            <v>.960.50.10</v>
          </cell>
          <cell r="C283" t="str">
            <v>@5C\Qopen@</v>
          </cell>
          <cell r="D283" t="str">
            <v>AB</v>
          </cell>
          <cell r="E283" t="str">
            <v>1000543394</v>
          </cell>
          <cell r="F283">
            <v>0</v>
          </cell>
          <cell r="G283">
            <v>0</v>
          </cell>
          <cell r="H283" t="str">
            <v>WBS PO6054X.960.50.10</v>
          </cell>
          <cell r="I283">
            <v>39386</v>
          </cell>
          <cell r="J283">
            <v>39385</v>
          </cell>
          <cell r="K283">
            <v>300</v>
          </cell>
          <cell r="L283" t="str">
            <v>USD</v>
          </cell>
        </row>
        <row r="284">
          <cell r="A284" t="str">
            <v>PO6054X</v>
          </cell>
          <cell r="B284" t="str">
            <v>.960.50.30</v>
          </cell>
          <cell r="C284" t="str">
            <v>@5C\Qopen@</v>
          </cell>
          <cell r="D284" t="str">
            <v>AB</v>
          </cell>
          <cell r="E284" t="str">
            <v>1000543395</v>
          </cell>
          <cell r="F284">
            <v>0</v>
          </cell>
          <cell r="G284">
            <v>0</v>
          </cell>
          <cell r="H284" t="str">
            <v>WBS PO6054X.960.50.30</v>
          </cell>
          <cell r="I284">
            <v>39386</v>
          </cell>
          <cell r="J284">
            <v>39385</v>
          </cell>
          <cell r="K284">
            <v>7790.8</v>
          </cell>
          <cell r="L284" t="str">
            <v>USD</v>
          </cell>
        </row>
        <row r="285">
          <cell r="A285" t="str">
            <v>PO6054X</v>
          </cell>
          <cell r="B285" t="str">
            <v>.960.50.30</v>
          </cell>
          <cell r="C285" t="str">
            <v>@5C\Qopen@</v>
          </cell>
          <cell r="D285" t="str">
            <v>AB</v>
          </cell>
          <cell r="E285" t="str">
            <v>1000543689</v>
          </cell>
          <cell r="F285">
            <v>0</v>
          </cell>
          <cell r="G285">
            <v>0</v>
          </cell>
          <cell r="H285" t="str">
            <v>WBS PO6054X.960.50.30</v>
          </cell>
          <cell r="I285">
            <v>39386</v>
          </cell>
          <cell r="J285">
            <v>39385</v>
          </cell>
          <cell r="K285">
            <v>16996</v>
          </cell>
          <cell r="L285" t="str">
            <v>USD</v>
          </cell>
        </row>
        <row r="286">
          <cell r="A286" t="str">
            <v>PO6054X</v>
          </cell>
          <cell r="B286" t="str">
            <v>.975.01.100</v>
          </cell>
          <cell r="C286" t="str">
            <v>@5C\Qopen@</v>
          </cell>
          <cell r="D286" t="str">
            <v>AB</v>
          </cell>
          <cell r="E286" t="str">
            <v>1000545350</v>
          </cell>
          <cell r="F286">
            <v>0</v>
          </cell>
          <cell r="G286">
            <v>0</v>
          </cell>
          <cell r="H286" t="str">
            <v>WBS PO6054X.975.01.100</v>
          </cell>
          <cell r="I286">
            <v>39386</v>
          </cell>
          <cell r="J286">
            <v>39392</v>
          </cell>
          <cell r="K286">
            <v>157705</v>
          </cell>
          <cell r="L286" t="str">
            <v>USD</v>
          </cell>
        </row>
        <row r="287">
          <cell r="A287" t="str">
            <v>PO6054X</v>
          </cell>
          <cell r="B287" t="str">
            <v>.975.10.100</v>
          </cell>
          <cell r="C287" t="str">
            <v>@5C\Qopen@</v>
          </cell>
          <cell r="D287" t="str">
            <v>AB</v>
          </cell>
          <cell r="E287" t="str">
            <v>1000545351</v>
          </cell>
          <cell r="F287">
            <v>0</v>
          </cell>
          <cell r="G287">
            <v>0</v>
          </cell>
          <cell r="H287" t="str">
            <v>WBS PO6054X.975.10.100</v>
          </cell>
          <cell r="I287">
            <v>39386</v>
          </cell>
          <cell r="J287">
            <v>39392</v>
          </cell>
          <cell r="K287">
            <v>38223.160000000003</v>
          </cell>
          <cell r="L287" t="str">
            <v>USD</v>
          </cell>
        </row>
        <row r="288">
          <cell r="A288" t="str">
            <v>PO6054X</v>
          </cell>
          <cell r="B288" t="str">
            <v>.975.10.101</v>
          </cell>
          <cell r="C288" t="str">
            <v>@5C\Qopen@</v>
          </cell>
          <cell r="D288" t="str">
            <v>AB</v>
          </cell>
          <cell r="E288" t="str">
            <v>1000543399</v>
          </cell>
          <cell r="F288">
            <v>0</v>
          </cell>
          <cell r="G288">
            <v>0</v>
          </cell>
          <cell r="H288" t="str">
            <v>WBS PO6054X.975.10.101</v>
          </cell>
          <cell r="I288">
            <v>39386</v>
          </cell>
          <cell r="J288">
            <v>39385</v>
          </cell>
          <cell r="K288">
            <v>10431</v>
          </cell>
          <cell r="L288" t="str">
            <v>USD</v>
          </cell>
        </row>
        <row r="289">
          <cell r="A289" t="str">
            <v>PO6054X</v>
          </cell>
          <cell r="B289" t="str">
            <v>.975.10.101</v>
          </cell>
          <cell r="C289" t="str">
            <v>@5C\Qopen@</v>
          </cell>
          <cell r="D289" t="str">
            <v>AB</v>
          </cell>
          <cell r="E289" t="str">
            <v>1000543690</v>
          </cell>
          <cell r="F289">
            <v>0</v>
          </cell>
          <cell r="G289">
            <v>0</v>
          </cell>
          <cell r="H289" t="str">
            <v>WBS PO6054X.975.10.101</v>
          </cell>
          <cell r="I289">
            <v>39386</v>
          </cell>
          <cell r="J289">
            <v>39385</v>
          </cell>
          <cell r="K289">
            <v>9281</v>
          </cell>
          <cell r="L289" t="str">
            <v>USD</v>
          </cell>
        </row>
        <row r="290">
          <cell r="A290" t="str">
            <v>PO6054X</v>
          </cell>
          <cell r="B290" t="str">
            <v>.975.10.105</v>
          </cell>
          <cell r="C290" t="str">
            <v>@5C\Qopen@</v>
          </cell>
          <cell r="D290" t="str">
            <v>AB</v>
          </cell>
          <cell r="E290" t="str">
            <v>1000545352</v>
          </cell>
          <cell r="F290">
            <v>0</v>
          </cell>
          <cell r="G290">
            <v>0</v>
          </cell>
          <cell r="H290" t="str">
            <v>WBS PO6054X.975.10.105</v>
          </cell>
          <cell r="I290">
            <v>39386</v>
          </cell>
          <cell r="J290">
            <v>39392</v>
          </cell>
          <cell r="K290">
            <v>10600.6</v>
          </cell>
          <cell r="L290" t="str">
            <v>USD</v>
          </cell>
        </row>
        <row r="291">
          <cell r="A291" t="str">
            <v>PO6054X</v>
          </cell>
          <cell r="B291" t="str">
            <v>.975.20.110</v>
          </cell>
          <cell r="C291" t="str">
            <v>@5C\Qopen@</v>
          </cell>
          <cell r="D291" t="str">
            <v>AB</v>
          </cell>
          <cell r="E291" t="str">
            <v>1000544528</v>
          </cell>
          <cell r="F291">
            <v>0</v>
          </cell>
          <cell r="G291">
            <v>0</v>
          </cell>
          <cell r="H291" t="str">
            <v>WBS PO6054X.975.20.110</v>
          </cell>
          <cell r="I291">
            <v>39386</v>
          </cell>
          <cell r="J291">
            <v>39387</v>
          </cell>
          <cell r="K291">
            <v>553</v>
          </cell>
          <cell r="L291" t="str">
            <v>USD</v>
          </cell>
        </row>
        <row r="292">
          <cell r="A292" t="str">
            <v>PO6054X</v>
          </cell>
          <cell r="B292" t="str">
            <v>.975.30.100</v>
          </cell>
          <cell r="C292" t="str">
            <v>@5C\Qopen@</v>
          </cell>
          <cell r="D292" t="str">
            <v>AB</v>
          </cell>
          <cell r="E292" t="str">
            <v>1000543400</v>
          </cell>
          <cell r="F292">
            <v>0</v>
          </cell>
          <cell r="G292">
            <v>0</v>
          </cell>
          <cell r="H292" t="str">
            <v>WBS PO6054X.975.30.100</v>
          </cell>
          <cell r="I292">
            <v>39386</v>
          </cell>
          <cell r="J292">
            <v>39385</v>
          </cell>
          <cell r="K292">
            <v>2965.3</v>
          </cell>
          <cell r="L292" t="str">
            <v>USD</v>
          </cell>
        </row>
        <row r="293">
          <cell r="A293" t="str">
            <v>PO6054X</v>
          </cell>
          <cell r="B293" t="str">
            <v>.975.40.102</v>
          </cell>
          <cell r="C293" t="str">
            <v>@5C\Qopen@</v>
          </cell>
          <cell r="D293" t="str">
            <v>AB</v>
          </cell>
          <cell r="E293" t="str">
            <v>1000543401</v>
          </cell>
          <cell r="F293">
            <v>0</v>
          </cell>
          <cell r="G293">
            <v>0</v>
          </cell>
          <cell r="H293" t="str">
            <v>WBS PO6054X.975.40.102</v>
          </cell>
          <cell r="I293">
            <v>39386</v>
          </cell>
          <cell r="J293">
            <v>39385</v>
          </cell>
          <cell r="K293">
            <v>-236.38</v>
          </cell>
          <cell r="L293" t="str">
            <v>USD</v>
          </cell>
        </row>
        <row r="294">
          <cell r="A294" t="str">
            <v>PO6054X</v>
          </cell>
          <cell r="B294" t="str">
            <v>.975.40.110</v>
          </cell>
          <cell r="C294" t="str">
            <v>@5C\Qopen@</v>
          </cell>
          <cell r="D294" t="str">
            <v>AB</v>
          </cell>
          <cell r="E294" t="str">
            <v>1000541206</v>
          </cell>
          <cell r="F294">
            <v>0</v>
          </cell>
          <cell r="G294">
            <v>0</v>
          </cell>
          <cell r="H294" t="str">
            <v>WBS PO6054X.975.40.110</v>
          </cell>
          <cell r="I294">
            <v>39386</v>
          </cell>
          <cell r="J294">
            <v>39370</v>
          </cell>
          <cell r="K294">
            <v>1166.3399999999999</v>
          </cell>
          <cell r="L294" t="str">
            <v>USD</v>
          </cell>
        </row>
        <row r="295">
          <cell r="A295" t="str">
            <v>PO6054X</v>
          </cell>
          <cell r="B295" t="str">
            <v>.975.40.110</v>
          </cell>
          <cell r="C295" t="str">
            <v>@5C\Qopen@</v>
          </cell>
          <cell r="D295" t="str">
            <v>AB</v>
          </cell>
          <cell r="E295" t="str">
            <v>1000543402</v>
          </cell>
          <cell r="F295">
            <v>0</v>
          </cell>
          <cell r="G295">
            <v>0</v>
          </cell>
          <cell r="H295" t="str">
            <v>WBS PO6054X.975.40.110</v>
          </cell>
          <cell r="I295">
            <v>39386</v>
          </cell>
          <cell r="J295">
            <v>39385</v>
          </cell>
          <cell r="K295">
            <v>131.02000000000001</v>
          </cell>
          <cell r="L295" t="str">
            <v>USD</v>
          </cell>
        </row>
        <row r="296">
          <cell r="A296" t="str">
            <v>PO6054X</v>
          </cell>
          <cell r="B296" t="str">
            <v>.975.40.110</v>
          </cell>
          <cell r="C296" t="str">
            <v>@5C\Qopen@</v>
          </cell>
          <cell r="D296" t="str">
            <v>AB</v>
          </cell>
          <cell r="E296" t="str">
            <v>1000545353</v>
          </cell>
          <cell r="F296">
            <v>0</v>
          </cell>
          <cell r="G296">
            <v>0</v>
          </cell>
          <cell r="H296" t="str">
            <v>WBS PO6054X.975.40.110</v>
          </cell>
          <cell r="I296">
            <v>39386</v>
          </cell>
          <cell r="J296">
            <v>39392</v>
          </cell>
          <cell r="K296">
            <v>19.38</v>
          </cell>
          <cell r="L296" t="str">
            <v>USD</v>
          </cell>
        </row>
        <row r="297">
          <cell r="A297" t="str">
            <v>PO6054X</v>
          </cell>
          <cell r="B297" t="str">
            <v>.975.40.120</v>
          </cell>
          <cell r="C297" t="str">
            <v>@5C\Qopen@</v>
          </cell>
          <cell r="D297" t="str">
            <v>AB</v>
          </cell>
          <cell r="E297" t="str">
            <v>1000543403</v>
          </cell>
          <cell r="F297">
            <v>0</v>
          </cell>
          <cell r="G297">
            <v>0</v>
          </cell>
          <cell r="H297" t="str">
            <v>WBS PO6054X.975.40.120</v>
          </cell>
          <cell r="I297">
            <v>39386</v>
          </cell>
          <cell r="J297">
            <v>39385</v>
          </cell>
          <cell r="K297">
            <v>-2602</v>
          </cell>
          <cell r="L297" t="str">
            <v>USD</v>
          </cell>
        </row>
        <row r="298">
          <cell r="A298" t="str">
            <v>PO6054X</v>
          </cell>
          <cell r="B298" t="str">
            <v>.975.47.100</v>
          </cell>
          <cell r="C298" t="str">
            <v>@5C\Qopen@</v>
          </cell>
          <cell r="D298" t="str">
            <v>AB</v>
          </cell>
          <cell r="E298" t="str">
            <v>1000539307</v>
          </cell>
          <cell r="F298">
            <v>0</v>
          </cell>
          <cell r="G298">
            <v>0</v>
          </cell>
          <cell r="H298" t="str">
            <v>WBS PO6054X.975.47.100</v>
          </cell>
          <cell r="I298">
            <v>39386</v>
          </cell>
          <cell r="J298">
            <v>39359</v>
          </cell>
          <cell r="K298">
            <v>10.63</v>
          </cell>
          <cell r="L298" t="str">
            <v>USD</v>
          </cell>
        </row>
        <row r="299">
          <cell r="A299" t="str">
            <v>PO6054X</v>
          </cell>
          <cell r="B299" t="str">
            <v>.975.47.100</v>
          </cell>
          <cell r="C299" t="str">
            <v>@5C\Qopen@</v>
          </cell>
          <cell r="D299" t="str">
            <v>AB</v>
          </cell>
          <cell r="E299" t="str">
            <v>1000539403</v>
          </cell>
          <cell r="F299">
            <v>0</v>
          </cell>
          <cell r="G299">
            <v>0</v>
          </cell>
          <cell r="H299" t="str">
            <v>WBS PO6054X.975.47.100</v>
          </cell>
          <cell r="I299">
            <v>39386</v>
          </cell>
          <cell r="J299">
            <v>39359</v>
          </cell>
          <cell r="K299">
            <v>-10.63</v>
          </cell>
          <cell r="L299" t="str">
            <v>USD</v>
          </cell>
        </row>
        <row r="300">
          <cell r="A300" t="str">
            <v>PO6054X</v>
          </cell>
          <cell r="B300" t="str">
            <v>.975.47.100</v>
          </cell>
          <cell r="C300" t="str">
            <v>@5C\Qopen@</v>
          </cell>
          <cell r="D300" t="str">
            <v>AB</v>
          </cell>
          <cell r="E300" t="str">
            <v>1000539109</v>
          </cell>
          <cell r="F300">
            <v>0</v>
          </cell>
          <cell r="G300">
            <v>0</v>
          </cell>
          <cell r="H300" t="str">
            <v>WBS PO6054X.975.47.100</v>
          </cell>
          <cell r="I300">
            <v>39386</v>
          </cell>
          <cell r="J300">
            <v>39359</v>
          </cell>
          <cell r="K300">
            <v>10.63</v>
          </cell>
          <cell r="L300" t="str">
            <v>USD</v>
          </cell>
        </row>
        <row r="301">
          <cell r="A301" t="str">
            <v>PO6054X</v>
          </cell>
          <cell r="B301" t="str">
            <v>.975.47.100</v>
          </cell>
          <cell r="C301" t="str">
            <v>@5C\Qopen@</v>
          </cell>
          <cell r="D301" t="str">
            <v>AB</v>
          </cell>
          <cell r="E301" t="str">
            <v>1000539204</v>
          </cell>
          <cell r="F301">
            <v>0</v>
          </cell>
          <cell r="G301">
            <v>0</v>
          </cell>
          <cell r="H301" t="str">
            <v>WBS PO6054X.975.47.100</v>
          </cell>
          <cell r="I301">
            <v>39386</v>
          </cell>
          <cell r="J301">
            <v>39359</v>
          </cell>
          <cell r="K301">
            <v>-10.63</v>
          </cell>
          <cell r="L301" t="str">
            <v>USD</v>
          </cell>
        </row>
        <row r="302">
          <cell r="A302" t="str">
            <v>PO6054X</v>
          </cell>
          <cell r="B302" t="str">
            <v>.975.47.100</v>
          </cell>
          <cell r="C302" t="str">
            <v>@5C\Qopen@</v>
          </cell>
          <cell r="D302" t="str">
            <v>AB</v>
          </cell>
          <cell r="E302" t="str">
            <v>1000541207</v>
          </cell>
          <cell r="F302">
            <v>0</v>
          </cell>
          <cell r="G302">
            <v>0</v>
          </cell>
          <cell r="H302" t="str">
            <v>WBS PO6054X.975.47.100</v>
          </cell>
          <cell r="I302">
            <v>39386</v>
          </cell>
          <cell r="J302">
            <v>39370</v>
          </cell>
          <cell r="K302">
            <v>10.63</v>
          </cell>
          <cell r="L302" t="str">
            <v>USD</v>
          </cell>
        </row>
        <row r="303">
          <cell r="A303" t="str">
            <v>PO6054X</v>
          </cell>
          <cell r="B303" t="str">
            <v>.975.47.100</v>
          </cell>
          <cell r="C303" t="str">
            <v>@5C\Qopen@</v>
          </cell>
          <cell r="D303" t="str">
            <v>AB</v>
          </cell>
          <cell r="E303" t="str">
            <v>1000543404</v>
          </cell>
          <cell r="F303">
            <v>0</v>
          </cell>
          <cell r="G303">
            <v>0</v>
          </cell>
          <cell r="H303" t="str">
            <v>WBS PO6054X.975.47.100</v>
          </cell>
          <cell r="I303">
            <v>39386</v>
          </cell>
          <cell r="J303">
            <v>39385</v>
          </cell>
          <cell r="K303">
            <v>674.87</v>
          </cell>
          <cell r="L303" t="str">
            <v>USD</v>
          </cell>
        </row>
        <row r="304">
          <cell r="A304" t="str">
            <v>PO6054X</v>
          </cell>
          <cell r="B304" t="str">
            <v>.975.50.100</v>
          </cell>
          <cell r="C304" t="str">
            <v>@5C\Qopen@</v>
          </cell>
          <cell r="D304" t="str">
            <v>AB</v>
          </cell>
          <cell r="E304" t="str">
            <v>1000541208</v>
          </cell>
          <cell r="F304">
            <v>0</v>
          </cell>
          <cell r="G304">
            <v>0</v>
          </cell>
          <cell r="H304" t="str">
            <v>WBS PO6054X.975.50.100</v>
          </cell>
          <cell r="I304">
            <v>39386</v>
          </cell>
          <cell r="J304">
            <v>39370</v>
          </cell>
          <cell r="K304">
            <v>139.13</v>
          </cell>
          <cell r="L304" t="str">
            <v>USD</v>
          </cell>
        </row>
        <row r="305">
          <cell r="A305" t="str">
            <v>PO6054X</v>
          </cell>
          <cell r="B305" t="str">
            <v>.975.60.120</v>
          </cell>
          <cell r="C305" t="str">
            <v>@5C\Qopen@</v>
          </cell>
          <cell r="D305" t="str">
            <v>AB</v>
          </cell>
          <cell r="E305" t="str">
            <v>1000541209</v>
          </cell>
          <cell r="F305">
            <v>0</v>
          </cell>
          <cell r="G305">
            <v>0</v>
          </cell>
          <cell r="H305" t="str">
            <v>WBS PO6054X.975.60.120</v>
          </cell>
          <cell r="I305">
            <v>39386</v>
          </cell>
          <cell r="J305">
            <v>39370</v>
          </cell>
          <cell r="K305">
            <v>1864.38</v>
          </cell>
          <cell r="L305" t="str">
            <v>USD</v>
          </cell>
        </row>
        <row r="306">
          <cell r="A306" t="str">
            <v>PO6054X</v>
          </cell>
          <cell r="B306" t="str">
            <v>.975.60.120</v>
          </cell>
          <cell r="C306" t="str">
            <v>@5C\Qopen@</v>
          </cell>
          <cell r="D306" t="str">
            <v>AB</v>
          </cell>
          <cell r="E306" t="str">
            <v>1000543405</v>
          </cell>
          <cell r="F306">
            <v>0</v>
          </cell>
          <cell r="G306">
            <v>0</v>
          </cell>
          <cell r="H306" t="str">
            <v>WBS PO6054X.975.60.120</v>
          </cell>
          <cell r="I306">
            <v>39386</v>
          </cell>
          <cell r="J306">
            <v>39385</v>
          </cell>
          <cell r="K306">
            <v>-39.69</v>
          </cell>
          <cell r="L306" t="str">
            <v>USD</v>
          </cell>
        </row>
        <row r="307">
          <cell r="A307" t="str">
            <v>PO6054X</v>
          </cell>
          <cell r="B307" t="str">
            <v>.975.60.130</v>
          </cell>
          <cell r="C307" t="str">
            <v>@5C\Qopen@</v>
          </cell>
          <cell r="D307" t="str">
            <v>AB</v>
          </cell>
          <cell r="E307" t="str">
            <v>1000541210</v>
          </cell>
          <cell r="F307">
            <v>0</v>
          </cell>
          <cell r="G307">
            <v>0</v>
          </cell>
          <cell r="H307" t="str">
            <v>WBS PO6054X.975.60.130</v>
          </cell>
          <cell r="I307">
            <v>39386</v>
          </cell>
          <cell r="J307">
            <v>39370</v>
          </cell>
          <cell r="K307">
            <v>1309.8900000000001</v>
          </cell>
          <cell r="L307" t="str">
            <v>USD</v>
          </cell>
        </row>
        <row r="308">
          <cell r="A308" t="str">
            <v>PO6054X</v>
          </cell>
          <cell r="B308" t="str">
            <v>.975.60.130</v>
          </cell>
          <cell r="C308" t="str">
            <v>@5C\Qopen@</v>
          </cell>
          <cell r="D308" t="str">
            <v>AB</v>
          </cell>
          <cell r="E308" t="str">
            <v>1000543406</v>
          </cell>
          <cell r="F308">
            <v>0</v>
          </cell>
          <cell r="G308">
            <v>0</v>
          </cell>
          <cell r="H308" t="str">
            <v>WBS PO6054X.975.60.130</v>
          </cell>
          <cell r="I308">
            <v>39386</v>
          </cell>
          <cell r="J308">
            <v>39385</v>
          </cell>
          <cell r="K308">
            <v>271.20999999999998</v>
          </cell>
          <cell r="L308" t="str">
            <v>USD</v>
          </cell>
        </row>
        <row r="309">
          <cell r="A309" t="str">
            <v>PO6054X</v>
          </cell>
          <cell r="B309" t="str">
            <v>.975.60.140</v>
          </cell>
          <cell r="C309" t="str">
            <v>@5C\Qopen@</v>
          </cell>
          <cell r="D309" t="str">
            <v>AB</v>
          </cell>
          <cell r="E309" t="str">
            <v>1000541211</v>
          </cell>
          <cell r="F309">
            <v>0</v>
          </cell>
          <cell r="G309">
            <v>0</v>
          </cell>
          <cell r="H309" t="str">
            <v>WBS PO6054X.975.60.140</v>
          </cell>
          <cell r="I309">
            <v>39386</v>
          </cell>
          <cell r="J309">
            <v>39370</v>
          </cell>
          <cell r="K309">
            <v>483.6</v>
          </cell>
          <cell r="L309" t="str">
            <v>USD</v>
          </cell>
        </row>
        <row r="310">
          <cell r="A310" t="str">
            <v>PO6054X</v>
          </cell>
          <cell r="B310" t="str">
            <v>.975.60.140</v>
          </cell>
          <cell r="C310" t="str">
            <v>@5C\Qopen@</v>
          </cell>
          <cell r="D310" t="str">
            <v>AB</v>
          </cell>
          <cell r="E310" t="str">
            <v>1000543407</v>
          </cell>
          <cell r="F310">
            <v>0</v>
          </cell>
          <cell r="G310">
            <v>0</v>
          </cell>
          <cell r="H310" t="str">
            <v>WBS PO6054X.975.60.140</v>
          </cell>
          <cell r="I310">
            <v>39386</v>
          </cell>
          <cell r="J310">
            <v>39385</v>
          </cell>
          <cell r="K310">
            <v>-303.3</v>
          </cell>
          <cell r="L310" t="str">
            <v>USD</v>
          </cell>
        </row>
        <row r="311">
          <cell r="A311" t="str">
            <v>PO6054X</v>
          </cell>
          <cell r="B311" t="str">
            <v>.985.10</v>
          </cell>
          <cell r="C311" t="str">
            <v>@5C\Qopen@</v>
          </cell>
          <cell r="D311" t="str">
            <v>AB</v>
          </cell>
          <cell r="E311" t="str">
            <v>1000541203</v>
          </cell>
          <cell r="F311">
            <v>0</v>
          </cell>
          <cell r="G311">
            <v>0</v>
          </cell>
          <cell r="H311" t="str">
            <v>WBS PO6054X.985.10</v>
          </cell>
          <cell r="I311">
            <v>39386</v>
          </cell>
          <cell r="J311">
            <v>39370</v>
          </cell>
          <cell r="K311">
            <v>2030.63</v>
          </cell>
          <cell r="L311" t="str">
            <v>USD</v>
          </cell>
        </row>
        <row r="312">
          <cell r="A312" t="str">
            <v>PO6054X</v>
          </cell>
          <cell r="B312" t="str">
            <v>.985.10</v>
          </cell>
          <cell r="C312" t="str">
            <v>@5C\Qopen@</v>
          </cell>
          <cell r="D312" t="str">
            <v>AB</v>
          </cell>
          <cell r="E312" t="str">
            <v>1000543396</v>
          </cell>
          <cell r="F312">
            <v>0</v>
          </cell>
          <cell r="G312">
            <v>0</v>
          </cell>
          <cell r="H312" t="str">
            <v>WBS PO6054X.985.10</v>
          </cell>
          <cell r="I312">
            <v>39386</v>
          </cell>
          <cell r="J312">
            <v>39385</v>
          </cell>
          <cell r="K312">
            <v>1824.51</v>
          </cell>
          <cell r="L312" t="str">
            <v>USD</v>
          </cell>
        </row>
        <row r="313">
          <cell r="A313" t="str">
            <v>PO6054X</v>
          </cell>
          <cell r="B313" t="str">
            <v>.985.20</v>
          </cell>
          <cell r="C313" t="str">
            <v>@5C\Qopen@</v>
          </cell>
          <cell r="D313" t="str">
            <v>AB</v>
          </cell>
          <cell r="E313" t="str">
            <v>1000541204</v>
          </cell>
          <cell r="F313">
            <v>0</v>
          </cell>
          <cell r="G313">
            <v>0</v>
          </cell>
          <cell r="H313" t="str">
            <v>WBS PO6054X.985.20</v>
          </cell>
          <cell r="I313">
            <v>39386</v>
          </cell>
          <cell r="J313">
            <v>39370</v>
          </cell>
          <cell r="K313">
            <v>1186</v>
          </cell>
          <cell r="L313" t="str">
            <v>USD</v>
          </cell>
        </row>
        <row r="314">
          <cell r="A314" t="str">
            <v>PO6054X</v>
          </cell>
          <cell r="B314" t="str">
            <v>.985.20</v>
          </cell>
          <cell r="C314" t="str">
            <v>@5C\Qopen@</v>
          </cell>
          <cell r="D314" t="str">
            <v>AB</v>
          </cell>
          <cell r="E314" t="str">
            <v>1000543397</v>
          </cell>
          <cell r="F314">
            <v>0</v>
          </cell>
          <cell r="G314">
            <v>0</v>
          </cell>
          <cell r="H314" t="str">
            <v>WBS PO6054X.985.20</v>
          </cell>
          <cell r="I314">
            <v>39386</v>
          </cell>
          <cell r="J314">
            <v>39385</v>
          </cell>
          <cell r="K314">
            <v>5597.36</v>
          </cell>
          <cell r="L314" t="str">
            <v>USD</v>
          </cell>
        </row>
        <row r="315">
          <cell r="A315" t="str">
            <v>PO6054X</v>
          </cell>
          <cell r="B315" t="str">
            <v>.985.30</v>
          </cell>
          <cell r="C315" t="str">
            <v>@5C\Qopen@</v>
          </cell>
          <cell r="D315" t="str">
            <v>AB</v>
          </cell>
          <cell r="E315" t="str">
            <v>1000539306</v>
          </cell>
          <cell r="F315">
            <v>0</v>
          </cell>
          <cell r="G315">
            <v>0</v>
          </cell>
          <cell r="H315" t="str">
            <v>WBS PO6054X.985.30</v>
          </cell>
          <cell r="I315">
            <v>39386</v>
          </cell>
          <cell r="J315">
            <v>39359</v>
          </cell>
          <cell r="K315">
            <v>262.05</v>
          </cell>
          <cell r="L315" t="str">
            <v>USD</v>
          </cell>
        </row>
        <row r="316">
          <cell r="A316" t="str">
            <v>PO6054X</v>
          </cell>
          <cell r="B316" t="str">
            <v>.985.30</v>
          </cell>
          <cell r="C316" t="str">
            <v>@5C\Qopen@</v>
          </cell>
          <cell r="D316" t="str">
            <v>AB</v>
          </cell>
          <cell r="E316" t="str">
            <v>1000539402</v>
          </cell>
          <cell r="F316">
            <v>0</v>
          </cell>
          <cell r="G316">
            <v>0</v>
          </cell>
          <cell r="H316" t="str">
            <v>WBS PO6054X.985.30</v>
          </cell>
          <cell r="I316">
            <v>39386</v>
          </cell>
          <cell r="J316">
            <v>39359</v>
          </cell>
          <cell r="K316">
            <v>-262.05</v>
          </cell>
          <cell r="L316" t="str">
            <v>USD</v>
          </cell>
        </row>
        <row r="317">
          <cell r="A317" t="str">
            <v>PO6054X</v>
          </cell>
          <cell r="B317" t="str">
            <v>.985.30</v>
          </cell>
          <cell r="C317" t="str">
            <v>@5C\Qopen@</v>
          </cell>
          <cell r="D317" t="str">
            <v>AB</v>
          </cell>
          <cell r="E317" t="str">
            <v>1000539108</v>
          </cell>
          <cell r="F317">
            <v>0</v>
          </cell>
          <cell r="G317">
            <v>0</v>
          </cell>
          <cell r="H317" t="str">
            <v>WBS PO6054X.985.30</v>
          </cell>
          <cell r="I317">
            <v>39386</v>
          </cell>
          <cell r="J317">
            <v>39359</v>
          </cell>
          <cell r="K317">
            <v>262.05</v>
          </cell>
          <cell r="L317" t="str">
            <v>USD</v>
          </cell>
        </row>
        <row r="318">
          <cell r="A318" t="str">
            <v>PO6054X</v>
          </cell>
          <cell r="B318" t="str">
            <v>.985.30</v>
          </cell>
          <cell r="C318" t="str">
            <v>@5C\Qopen@</v>
          </cell>
          <cell r="D318" t="str">
            <v>AB</v>
          </cell>
          <cell r="E318" t="str">
            <v>1000539203</v>
          </cell>
          <cell r="F318">
            <v>0</v>
          </cell>
          <cell r="G318">
            <v>0</v>
          </cell>
          <cell r="H318" t="str">
            <v>WBS PO6054X.985.30</v>
          </cell>
          <cell r="I318">
            <v>39386</v>
          </cell>
          <cell r="J318">
            <v>39359</v>
          </cell>
          <cell r="K318">
            <v>-262.05</v>
          </cell>
          <cell r="L318" t="str">
            <v>USD</v>
          </cell>
        </row>
        <row r="319">
          <cell r="A319" t="str">
            <v>PO6054X</v>
          </cell>
          <cell r="B319" t="str">
            <v>.985.30</v>
          </cell>
          <cell r="C319" t="str">
            <v>@5C\Qopen@</v>
          </cell>
          <cell r="D319" t="str">
            <v>AB</v>
          </cell>
          <cell r="E319" t="str">
            <v>1000541205</v>
          </cell>
          <cell r="F319">
            <v>0</v>
          </cell>
          <cell r="G319">
            <v>0</v>
          </cell>
          <cell r="H319" t="str">
            <v>WBS PO6054X.985.30</v>
          </cell>
          <cell r="I319">
            <v>39386</v>
          </cell>
          <cell r="J319">
            <v>39370</v>
          </cell>
          <cell r="K319">
            <v>262.05</v>
          </cell>
          <cell r="L319" t="str">
            <v>USD</v>
          </cell>
        </row>
        <row r="320">
          <cell r="A320" t="str">
            <v>PO6054X</v>
          </cell>
          <cell r="B320" t="str">
            <v>.985.30</v>
          </cell>
          <cell r="C320" t="str">
            <v>@5C\Qopen@</v>
          </cell>
          <cell r="D320" t="str">
            <v>AB</v>
          </cell>
          <cell r="E320" t="str">
            <v>1000543398</v>
          </cell>
          <cell r="F320">
            <v>0</v>
          </cell>
          <cell r="G320">
            <v>0</v>
          </cell>
          <cell r="H320" t="str">
            <v>WBS PO6054X.985.30</v>
          </cell>
          <cell r="I320">
            <v>39386</v>
          </cell>
          <cell r="J320">
            <v>39385</v>
          </cell>
          <cell r="K320">
            <v>209.22</v>
          </cell>
          <cell r="L320" t="str">
            <v>USD</v>
          </cell>
        </row>
        <row r="321">
          <cell r="A321" t="str">
            <v>PO6054X</v>
          </cell>
          <cell r="B321" t="str">
            <v>.992.10</v>
          </cell>
          <cell r="C321" t="str">
            <v>@5C\Qopen@</v>
          </cell>
          <cell r="D321" t="str">
            <v>AB</v>
          </cell>
          <cell r="E321" t="str">
            <v>1000543408</v>
          </cell>
          <cell r="F321">
            <v>0</v>
          </cell>
          <cell r="G321">
            <v>0</v>
          </cell>
          <cell r="H321" t="str">
            <v>WBS PO6054X.992.10</v>
          </cell>
          <cell r="I321">
            <v>39386</v>
          </cell>
          <cell r="J321">
            <v>39385</v>
          </cell>
          <cell r="K321">
            <v>-6000</v>
          </cell>
          <cell r="L321" t="str">
            <v>USD</v>
          </cell>
        </row>
        <row r="322">
          <cell r="A322" t="str">
            <v>PO6054X Total</v>
          </cell>
          <cell r="K322">
            <v>259625.14999999997</v>
          </cell>
        </row>
        <row r="323">
          <cell r="A323" t="str">
            <v>PO6058X</v>
          </cell>
          <cell r="B323" t="str">
            <v>.950.30</v>
          </cell>
          <cell r="C323" t="str">
            <v>@5C\Qopen@</v>
          </cell>
          <cell r="D323" t="str">
            <v>AB</v>
          </cell>
          <cell r="E323" t="str">
            <v>1000545354</v>
          </cell>
          <cell r="F323">
            <v>0</v>
          </cell>
          <cell r="G323">
            <v>0</v>
          </cell>
          <cell r="H323" t="str">
            <v>WBS PO6058X.950.30</v>
          </cell>
          <cell r="I323">
            <v>39386</v>
          </cell>
          <cell r="J323">
            <v>39392</v>
          </cell>
          <cell r="K323">
            <v>-2241</v>
          </cell>
          <cell r="L323" t="str">
            <v>USD</v>
          </cell>
        </row>
        <row r="324">
          <cell r="A324" t="str">
            <v>PO6058X</v>
          </cell>
          <cell r="B324" t="str">
            <v>.960.05</v>
          </cell>
          <cell r="C324" t="str">
            <v>@5C\Qopen@</v>
          </cell>
          <cell r="D324" t="str">
            <v>AB</v>
          </cell>
          <cell r="E324" t="str">
            <v>1000544583</v>
          </cell>
          <cell r="F324">
            <v>0</v>
          </cell>
          <cell r="G324">
            <v>0</v>
          </cell>
          <cell r="H324" t="str">
            <v>WBS PO6058X.960.05</v>
          </cell>
          <cell r="I324">
            <v>39386</v>
          </cell>
          <cell r="J324">
            <v>39387</v>
          </cell>
          <cell r="K324">
            <v>980</v>
          </cell>
          <cell r="L324" t="str">
            <v>USD</v>
          </cell>
        </row>
        <row r="325">
          <cell r="A325" t="str">
            <v>PO6058X</v>
          </cell>
          <cell r="B325" t="str">
            <v>.960.50.10</v>
          </cell>
          <cell r="C325" t="str">
            <v>@5C\Qopen@</v>
          </cell>
          <cell r="D325" t="str">
            <v>AB</v>
          </cell>
          <cell r="E325" t="str">
            <v>1000543409</v>
          </cell>
          <cell r="F325">
            <v>0</v>
          </cell>
          <cell r="G325">
            <v>0</v>
          </cell>
          <cell r="H325" t="str">
            <v>WBS PO6058X.960.50.10</v>
          </cell>
          <cell r="I325">
            <v>39386</v>
          </cell>
          <cell r="J325">
            <v>39385</v>
          </cell>
          <cell r="K325">
            <v>262.5</v>
          </cell>
          <cell r="L325" t="str">
            <v>USD</v>
          </cell>
        </row>
        <row r="326">
          <cell r="A326" t="str">
            <v>PO6058X</v>
          </cell>
          <cell r="B326" t="str">
            <v>.960.50.30</v>
          </cell>
          <cell r="C326" t="str">
            <v>@5C\Qopen@</v>
          </cell>
          <cell r="D326" t="str">
            <v>AB</v>
          </cell>
          <cell r="E326" t="str">
            <v>1000543410</v>
          </cell>
          <cell r="F326">
            <v>0</v>
          </cell>
          <cell r="G326">
            <v>0</v>
          </cell>
          <cell r="H326" t="str">
            <v>WBS PO6058X.960.50.30</v>
          </cell>
          <cell r="I326">
            <v>39386</v>
          </cell>
          <cell r="J326">
            <v>39385</v>
          </cell>
          <cell r="K326">
            <v>2128.8000000000002</v>
          </cell>
          <cell r="L326" t="str">
            <v>USD</v>
          </cell>
        </row>
        <row r="327">
          <cell r="A327" t="str">
            <v>PO6058X</v>
          </cell>
          <cell r="B327" t="str">
            <v>.960.50.30</v>
          </cell>
          <cell r="C327" t="str">
            <v>@5C\Qopen@</v>
          </cell>
          <cell r="D327" t="str">
            <v>AB</v>
          </cell>
          <cell r="E327" t="str">
            <v>1000543691</v>
          </cell>
          <cell r="F327">
            <v>0</v>
          </cell>
          <cell r="G327">
            <v>0</v>
          </cell>
          <cell r="H327" t="str">
            <v>WBS PO6058X.960.50.30</v>
          </cell>
          <cell r="I327">
            <v>39386</v>
          </cell>
          <cell r="J327">
            <v>39385</v>
          </cell>
          <cell r="K327">
            <v>4699</v>
          </cell>
          <cell r="L327" t="str">
            <v>USD</v>
          </cell>
        </row>
        <row r="328">
          <cell r="A328" t="str">
            <v>PO6058X</v>
          </cell>
          <cell r="B328" t="str">
            <v>.965.20</v>
          </cell>
          <cell r="C328" t="str">
            <v>@5C\Qopen@</v>
          </cell>
          <cell r="D328" t="str">
            <v>AB</v>
          </cell>
          <cell r="E328" t="str">
            <v>1000541215</v>
          </cell>
          <cell r="F328">
            <v>0</v>
          </cell>
          <cell r="G328">
            <v>0</v>
          </cell>
          <cell r="H328" t="str">
            <v>WBS PO6058X.965.20</v>
          </cell>
          <cell r="I328">
            <v>39386</v>
          </cell>
          <cell r="J328">
            <v>39370</v>
          </cell>
          <cell r="K328">
            <v>3641</v>
          </cell>
          <cell r="L328" t="str">
            <v>USD</v>
          </cell>
        </row>
        <row r="329">
          <cell r="A329" t="str">
            <v>PO6058X</v>
          </cell>
          <cell r="B329" t="str">
            <v>.975.10.101</v>
          </cell>
          <cell r="C329" t="str">
            <v>@5C\Qopen@</v>
          </cell>
          <cell r="D329" t="str">
            <v>AB</v>
          </cell>
          <cell r="E329" t="str">
            <v>1000543413</v>
          </cell>
          <cell r="F329">
            <v>0</v>
          </cell>
          <cell r="G329">
            <v>0</v>
          </cell>
          <cell r="H329" t="str">
            <v>WBS PO6058X.975.10.101</v>
          </cell>
          <cell r="I329">
            <v>39386</v>
          </cell>
          <cell r="J329">
            <v>39385</v>
          </cell>
          <cell r="K329">
            <v>114</v>
          </cell>
          <cell r="L329" t="str">
            <v>USD</v>
          </cell>
        </row>
        <row r="330">
          <cell r="A330" t="str">
            <v>PO6058X</v>
          </cell>
          <cell r="B330" t="str">
            <v>.975.10.101</v>
          </cell>
          <cell r="C330" t="str">
            <v>@5C\Qopen@</v>
          </cell>
          <cell r="D330" t="str">
            <v>AB</v>
          </cell>
          <cell r="E330" t="str">
            <v>1000543692</v>
          </cell>
          <cell r="F330">
            <v>0</v>
          </cell>
          <cell r="G330">
            <v>0</v>
          </cell>
          <cell r="H330" t="str">
            <v>WBS PO6058X.975.10.101</v>
          </cell>
          <cell r="I330">
            <v>39386</v>
          </cell>
          <cell r="J330">
            <v>39385</v>
          </cell>
          <cell r="K330">
            <v>1022</v>
          </cell>
          <cell r="L330" t="str">
            <v>USD</v>
          </cell>
        </row>
        <row r="331">
          <cell r="A331" t="str">
            <v>PO6058X</v>
          </cell>
          <cell r="B331" t="str">
            <v>.985.10</v>
          </cell>
          <cell r="C331" t="str">
            <v>@5C\Qopen@</v>
          </cell>
          <cell r="D331" t="str">
            <v>AB</v>
          </cell>
          <cell r="E331" t="str">
            <v>1000541212</v>
          </cell>
          <cell r="F331">
            <v>0</v>
          </cell>
          <cell r="G331">
            <v>0</v>
          </cell>
          <cell r="H331" t="str">
            <v>WBS PO6058X.985.10</v>
          </cell>
          <cell r="I331">
            <v>39386</v>
          </cell>
          <cell r="J331">
            <v>39370</v>
          </cell>
          <cell r="K331">
            <v>165</v>
          </cell>
          <cell r="L331" t="str">
            <v>USD</v>
          </cell>
        </row>
        <row r="332">
          <cell r="A332" t="str">
            <v>PO6058X</v>
          </cell>
          <cell r="B332" t="str">
            <v>.985.20</v>
          </cell>
          <cell r="C332" t="str">
            <v>@5C\Qopen@</v>
          </cell>
          <cell r="D332" t="str">
            <v>AB</v>
          </cell>
          <cell r="E332" t="str">
            <v>1000541213</v>
          </cell>
          <cell r="F332">
            <v>0</v>
          </cell>
          <cell r="G332">
            <v>0</v>
          </cell>
          <cell r="H332" t="str">
            <v>WBS PO6058X.985.20</v>
          </cell>
          <cell r="I332">
            <v>39386</v>
          </cell>
          <cell r="J332">
            <v>39370</v>
          </cell>
          <cell r="K332">
            <v>12.95</v>
          </cell>
          <cell r="L332" t="str">
            <v>USD</v>
          </cell>
        </row>
        <row r="333">
          <cell r="A333" t="str">
            <v>PO6058X</v>
          </cell>
          <cell r="B333" t="str">
            <v>.985.20</v>
          </cell>
          <cell r="C333" t="str">
            <v>@5C\Qopen@</v>
          </cell>
          <cell r="D333" t="str">
            <v>AB</v>
          </cell>
          <cell r="E333" t="str">
            <v>1000543411</v>
          </cell>
          <cell r="F333">
            <v>0</v>
          </cell>
          <cell r="G333">
            <v>0</v>
          </cell>
          <cell r="H333" t="str">
            <v>WBS PO6058X.985.20</v>
          </cell>
          <cell r="I333">
            <v>39386</v>
          </cell>
          <cell r="J333">
            <v>39385</v>
          </cell>
          <cell r="K333">
            <v>24.26</v>
          </cell>
          <cell r="L333" t="str">
            <v>USD</v>
          </cell>
        </row>
        <row r="334">
          <cell r="A334" t="str">
            <v>PO6058X</v>
          </cell>
          <cell r="B334" t="str">
            <v>.985.30</v>
          </cell>
          <cell r="C334" t="str">
            <v>@5C\Qopen@</v>
          </cell>
          <cell r="D334" t="str">
            <v>AB</v>
          </cell>
          <cell r="E334" t="str">
            <v>1000539308</v>
          </cell>
          <cell r="F334">
            <v>0</v>
          </cell>
          <cell r="G334">
            <v>0</v>
          </cell>
          <cell r="H334" t="str">
            <v>WBS PO6058X.985.30</v>
          </cell>
          <cell r="I334">
            <v>39386</v>
          </cell>
          <cell r="J334">
            <v>39359</v>
          </cell>
          <cell r="K334">
            <v>1429.17</v>
          </cell>
          <cell r="L334" t="str">
            <v>USD</v>
          </cell>
        </row>
        <row r="335">
          <cell r="A335" t="str">
            <v>PO6058X</v>
          </cell>
          <cell r="B335" t="str">
            <v>.985.30</v>
          </cell>
          <cell r="C335" t="str">
            <v>@5C\Qopen@</v>
          </cell>
          <cell r="D335" t="str">
            <v>AB</v>
          </cell>
          <cell r="E335" t="str">
            <v>1000539404</v>
          </cell>
          <cell r="F335">
            <v>0</v>
          </cell>
          <cell r="G335">
            <v>0</v>
          </cell>
          <cell r="H335" t="str">
            <v>WBS PO6058X.985.30</v>
          </cell>
          <cell r="I335">
            <v>39386</v>
          </cell>
          <cell r="J335">
            <v>39359</v>
          </cell>
          <cell r="K335">
            <v>-1429.17</v>
          </cell>
          <cell r="L335" t="str">
            <v>USD</v>
          </cell>
        </row>
        <row r="336">
          <cell r="A336" t="str">
            <v>PO6058X</v>
          </cell>
          <cell r="B336" t="str">
            <v>.985.30</v>
          </cell>
          <cell r="C336" t="str">
            <v>@5C\Qopen@</v>
          </cell>
          <cell r="D336" t="str">
            <v>AB</v>
          </cell>
          <cell r="E336" t="str">
            <v>1000539110</v>
          </cell>
          <cell r="F336">
            <v>0</v>
          </cell>
          <cell r="G336">
            <v>0</v>
          </cell>
          <cell r="H336" t="str">
            <v>WBS PO6058X.985.30</v>
          </cell>
          <cell r="I336">
            <v>39386</v>
          </cell>
          <cell r="J336">
            <v>39359</v>
          </cell>
          <cell r="K336">
            <v>1429.17</v>
          </cell>
          <cell r="L336" t="str">
            <v>USD</v>
          </cell>
        </row>
        <row r="337">
          <cell r="A337" t="str">
            <v>PO6058X</v>
          </cell>
          <cell r="B337" t="str">
            <v>.985.30</v>
          </cell>
          <cell r="C337" t="str">
            <v>@5C\Qopen@</v>
          </cell>
          <cell r="D337" t="str">
            <v>AB</v>
          </cell>
          <cell r="E337" t="str">
            <v>1000539205</v>
          </cell>
          <cell r="F337">
            <v>0</v>
          </cell>
          <cell r="G337">
            <v>0</v>
          </cell>
          <cell r="H337" t="str">
            <v>WBS PO6058X.985.30</v>
          </cell>
          <cell r="I337">
            <v>39386</v>
          </cell>
          <cell r="J337">
            <v>39359</v>
          </cell>
          <cell r="K337">
            <v>-1429.17</v>
          </cell>
          <cell r="L337" t="str">
            <v>USD</v>
          </cell>
        </row>
        <row r="338">
          <cell r="A338" t="str">
            <v>PO6058X</v>
          </cell>
          <cell r="B338" t="str">
            <v>.985.30</v>
          </cell>
          <cell r="C338" t="str">
            <v>@5C\Qopen@</v>
          </cell>
          <cell r="D338" t="str">
            <v>AB</v>
          </cell>
          <cell r="E338" t="str">
            <v>1000541214</v>
          </cell>
          <cell r="F338">
            <v>0</v>
          </cell>
          <cell r="G338">
            <v>0</v>
          </cell>
          <cell r="H338" t="str">
            <v>WBS PO6058X.985.30</v>
          </cell>
          <cell r="I338">
            <v>39386</v>
          </cell>
          <cell r="J338">
            <v>39370</v>
          </cell>
          <cell r="K338">
            <v>1465.94</v>
          </cell>
          <cell r="L338" t="str">
            <v>USD</v>
          </cell>
        </row>
        <row r="339">
          <cell r="A339" t="str">
            <v>PO6058X</v>
          </cell>
          <cell r="B339" t="str">
            <v>.985.30</v>
          </cell>
          <cell r="C339" t="str">
            <v>@5C\Qopen@</v>
          </cell>
          <cell r="D339" t="str">
            <v>AB</v>
          </cell>
          <cell r="E339" t="str">
            <v>1000543412</v>
          </cell>
          <cell r="F339">
            <v>0</v>
          </cell>
          <cell r="G339">
            <v>0</v>
          </cell>
          <cell r="H339" t="str">
            <v>WBS PO6058X.985.30</v>
          </cell>
          <cell r="I339">
            <v>39386</v>
          </cell>
          <cell r="J339">
            <v>39385</v>
          </cell>
          <cell r="K339">
            <v>519.59</v>
          </cell>
          <cell r="L339" t="str">
            <v>USD</v>
          </cell>
        </row>
        <row r="340">
          <cell r="A340" t="str">
            <v>PO6058X Total</v>
          </cell>
          <cell r="K340">
            <v>12794.04</v>
          </cell>
        </row>
        <row r="341">
          <cell r="A341" t="str">
            <v>PO6060X</v>
          </cell>
          <cell r="B341" t="str">
            <v>.960.50.30</v>
          </cell>
          <cell r="C341" t="str">
            <v>@5C\Qopen@</v>
          </cell>
          <cell r="D341" t="str">
            <v>AB</v>
          </cell>
          <cell r="E341" t="str">
            <v>1000543414</v>
          </cell>
          <cell r="F341">
            <v>0</v>
          </cell>
          <cell r="G341">
            <v>0</v>
          </cell>
          <cell r="H341" t="str">
            <v>WBS PO6060X.960.50.30</v>
          </cell>
          <cell r="I341">
            <v>39386</v>
          </cell>
          <cell r="J341">
            <v>39385</v>
          </cell>
          <cell r="K341">
            <v>340.8</v>
          </cell>
          <cell r="L341" t="str">
            <v>USD</v>
          </cell>
        </row>
        <row r="342">
          <cell r="A342" t="str">
            <v>PO6060X</v>
          </cell>
          <cell r="B342" t="str">
            <v>.960.50.30</v>
          </cell>
          <cell r="C342" t="str">
            <v>@5C\Qopen@</v>
          </cell>
          <cell r="D342" t="str">
            <v>AB</v>
          </cell>
          <cell r="E342" t="str">
            <v>1000543693</v>
          </cell>
          <cell r="F342">
            <v>0</v>
          </cell>
          <cell r="G342">
            <v>0</v>
          </cell>
          <cell r="H342" t="str">
            <v>WBS PO6060X.960.50.30</v>
          </cell>
          <cell r="I342">
            <v>39386</v>
          </cell>
          <cell r="J342">
            <v>39385</v>
          </cell>
          <cell r="K342">
            <v>4940</v>
          </cell>
          <cell r="L342" t="str">
            <v>USD</v>
          </cell>
        </row>
        <row r="343">
          <cell r="A343" t="str">
            <v>PO6060X</v>
          </cell>
          <cell r="B343" t="str">
            <v>.965.20</v>
          </cell>
          <cell r="C343" t="str">
            <v>@5C\Qopen@</v>
          </cell>
          <cell r="D343" t="str">
            <v>AB</v>
          </cell>
          <cell r="E343" t="str">
            <v>1000541218</v>
          </cell>
          <cell r="F343">
            <v>0</v>
          </cell>
          <cell r="G343">
            <v>0</v>
          </cell>
          <cell r="H343" t="str">
            <v>WBS PO6060X.965.20</v>
          </cell>
          <cell r="I343">
            <v>39386</v>
          </cell>
          <cell r="J343">
            <v>39370</v>
          </cell>
          <cell r="K343">
            <v>5520</v>
          </cell>
          <cell r="L343" t="str">
            <v>USD</v>
          </cell>
        </row>
        <row r="344">
          <cell r="A344" t="str">
            <v>PO6060X</v>
          </cell>
          <cell r="B344" t="str">
            <v>.975.10.101</v>
          </cell>
          <cell r="C344" t="str">
            <v>@5C\Qopen@</v>
          </cell>
          <cell r="D344" t="str">
            <v>AB</v>
          </cell>
          <cell r="E344" t="str">
            <v>1000543694</v>
          </cell>
          <cell r="F344">
            <v>0</v>
          </cell>
          <cell r="G344">
            <v>0</v>
          </cell>
          <cell r="H344" t="str">
            <v>WBS PO6060X.975.10.101</v>
          </cell>
          <cell r="I344">
            <v>39386</v>
          </cell>
          <cell r="J344">
            <v>39385</v>
          </cell>
          <cell r="K344">
            <v>1192</v>
          </cell>
          <cell r="L344" t="str">
            <v>USD</v>
          </cell>
        </row>
        <row r="345">
          <cell r="A345" t="str">
            <v>PO6060X</v>
          </cell>
          <cell r="B345" t="str">
            <v>.985.10</v>
          </cell>
          <cell r="C345" t="str">
            <v>@5C\Qopen@</v>
          </cell>
          <cell r="D345" t="str">
            <v>AB</v>
          </cell>
          <cell r="E345" t="str">
            <v>1000539309</v>
          </cell>
          <cell r="F345">
            <v>0</v>
          </cell>
          <cell r="G345">
            <v>0</v>
          </cell>
          <cell r="H345" t="str">
            <v>WBS PO6060X.985.10</v>
          </cell>
          <cell r="I345">
            <v>39386</v>
          </cell>
          <cell r="J345">
            <v>39359</v>
          </cell>
          <cell r="K345">
            <v>446.46</v>
          </cell>
          <cell r="L345" t="str">
            <v>USD</v>
          </cell>
        </row>
        <row r="346">
          <cell r="A346" t="str">
            <v>PO6060X</v>
          </cell>
          <cell r="B346" t="str">
            <v>.985.10</v>
          </cell>
          <cell r="C346" t="str">
            <v>@5C\Qopen@</v>
          </cell>
          <cell r="D346" t="str">
            <v>AB</v>
          </cell>
          <cell r="E346" t="str">
            <v>1000539405</v>
          </cell>
          <cell r="F346">
            <v>0</v>
          </cell>
          <cell r="G346">
            <v>0</v>
          </cell>
          <cell r="H346" t="str">
            <v>WBS PO6060X.985.10</v>
          </cell>
          <cell r="I346">
            <v>39386</v>
          </cell>
          <cell r="J346">
            <v>39359</v>
          </cell>
          <cell r="K346">
            <v>-446.46</v>
          </cell>
          <cell r="L346" t="str">
            <v>USD</v>
          </cell>
        </row>
        <row r="347">
          <cell r="A347" t="str">
            <v>PO6060X</v>
          </cell>
          <cell r="B347" t="str">
            <v>.985.10</v>
          </cell>
          <cell r="C347" t="str">
            <v>@5C\Qopen@</v>
          </cell>
          <cell r="D347" t="str">
            <v>AB</v>
          </cell>
          <cell r="E347" t="str">
            <v>1000539111</v>
          </cell>
          <cell r="F347">
            <v>0</v>
          </cell>
          <cell r="G347">
            <v>0</v>
          </cell>
          <cell r="H347" t="str">
            <v>WBS PO6060X.985.10</v>
          </cell>
          <cell r="I347">
            <v>39386</v>
          </cell>
          <cell r="J347">
            <v>39359</v>
          </cell>
          <cell r="K347">
            <v>446.46</v>
          </cell>
          <cell r="L347" t="str">
            <v>USD</v>
          </cell>
        </row>
        <row r="348">
          <cell r="A348" t="str">
            <v>PO6060X</v>
          </cell>
          <cell r="B348" t="str">
            <v>.985.10</v>
          </cell>
          <cell r="C348" t="str">
            <v>@5C\Qopen@</v>
          </cell>
          <cell r="D348" t="str">
            <v>AB</v>
          </cell>
          <cell r="E348" t="str">
            <v>1000539206</v>
          </cell>
          <cell r="F348">
            <v>0</v>
          </cell>
          <cell r="G348">
            <v>0</v>
          </cell>
          <cell r="H348" t="str">
            <v>WBS PO6060X.985.10</v>
          </cell>
          <cell r="I348">
            <v>39386</v>
          </cell>
          <cell r="J348">
            <v>39359</v>
          </cell>
          <cell r="K348">
            <v>-446.46</v>
          </cell>
          <cell r="L348" t="str">
            <v>USD</v>
          </cell>
        </row>
        <row r="349">
          <cell r="A349" t="str">
            <v>PO6060X</v>
          </cell>
          <cell r="B349" t="str">
            <v>.985.10</v>
          </cell>
          <cell r="C349" t="str">
            <v>@5C\Qopen@</v>
          </cell>
          <cell r="D349" t="str">
            <v>AB</v>
          </cell>
          <cell r="E349" t="str">
            <v>1000541216</v>
          </cell>
          <cell r="F349">
            <v>0</v>
          </cell>
          <cell r="G349">
            <v>0</v>
          </cell>
          <cell r="H349" t="str">
            <v>WBS PO6060X.985.10</v>
          </cell>
          <cell r="I349">
            <v>39386</v>
          </cell>
          <cell r="J349">
            <v>39370</v>
          </cell>
          <cell r="K349">
            <v>446.46</v>
          </cell>
          <cell r="L349" t="str">
            <v>USD</v>
          </cell>
        </row>
        <row r="350">
          <cell r="A350" t="str">
            <v>PO6060X</v>
          </cell>
          <cell r="B350" t="str">
            <v>.985.30</v>
          </cell>
          <cell r="C350" t="str">
            <v>@5C\Qopen@</v>
          </cell>
          <cell r="D350" t="str">
            <v>AB</v>
          </cell>
          <cell r="E350" t="str">
            <v>1000539310</v>
          </cell>
          <cell r="F350">
            <v>0</v>
          </cell>
          <cell r="G350">
            <v>0</v>
          </cell>
          <cell r="H350" t="str">
            <v>WBS PO6060X.985.30</v>
          </cell>
          <cell r="I350">
            <v>39386</v>
          </cell>
          <cell r="J350">
            <v>39359</v>
          </cell>
          <cell r="K350">
            <v>16.32</v>
          </cell>
          <cell r="L350" t="str">
            <v>USD</v>
          </cell>
        </row>
        <row r="351">
          <cell r="A351" t="str">
            <v>PO6060X</v>
          </cell>
          <cell r="B351" t="str">
            <v>.985.30</v>
          </cell>
          <cell r="C351" t="str">
            <v>@5C\Qopen@</v>
          </cell>
          <cell r="D351" t="str">
            <v>AB</v>
          </cell>
          <cell r="E351" t="str">
            <v>1000539406</v>
          </cell>
          <cell r="F351">
            <v>0</v>
          </cell>
          <cell r="G351">
            <v>0</v>
          </cell>
          <cell r="H351" t="str">
            <v>WBS PO6060X.985.30</v>
          </cell>
          <cell r="I351">
            <v>39386</v>
          </cell>
          <cell r="J351">
            <v>39359</v>
          </cell>
          <cell r="K351">
            <v>-16.32</v>
          </cell>
          <cell r="L351" t="str">
            <v>USD</v>
          </cell>
        </row>
        <row r="352">
          <cell r="A352" t="str">
            <v>PO6060X</v>
          </cell>
          <cell r="B352" t="str">
            <v>.985.30</v>
          </cell>
          <cell r="C352" t="str">
            <v>@5C\Qopen@</v>
          </cell>
          <cell r="D352" t="str">
            <v>AB</v>
          </cell>
          <cell r="E352" t="str">
            <v>1000539112</v>
          </cell>
          <cell r="F352">
            <v>0</v>
          </cell>
          <cell r="G352">
            <v>0</v>
          </cell>
          <cell r="H352" t="str">
            <v>WBS PO6060X.985.30</v>
          </cell>
          <cell r="I352">
            <v>39386</v>
          </cell>
          <cell r="J352">
            <v>39359</v>
          </cell>
          <cell r="K352">
            <v>16.32</v>
          </cell>
          <cell r="L352" t="str">
            <v>USD</v>
          </cell>
        </row>
        <row r="353">
          <cell r="A353" t="str">
            <v>PO6060X</v>
          </cell>
          <cell r="B353" t="str">
            <v>.985.30</v>
          </cell>
          <cell r="C353" t="str">
            <v>@5C\Qopen@</v>
          </cell>
          <cell r="D353" t="str">
            <v>AB</v>
          </cell>
          <cell r="E353" t="str">
            <v>1000539207</v>
          </cell>
          <cell r="F353">
            <v>0</v>
          </cell>
          <cell r="G353">
            <v>0</v>
          </cell>
          <cell r="H353" t="str">
            <v>WBS PO6060X.985.30</v>
          </cell>
          <cell r="I353">
            <v>39386</v>
          </cell>
          <cell r="J353">
            <v>39359</v>
          </cell>
          <cell r="K353">
            <v>-16.32</v>
          </cell>
          <cell r="L353" t="str">
            <v>USD</v>
          </cell>
        </row>
        <row r="354">
          <cell r="A354" t="str">
            <v>PO6060X</v>
          </cell>
          <cell r="B354" t="str">
            <v>.985.30</v>
          </cell>
          <cell r="C354" t="str">
            <v>@5C\Qopen@</v>
          </cell>
          <cell r="D354" t="str">
            <v>AB</v>
          </cell>
          <cell r="E354" t="str">
            <v>1000541217</v>
          </cell>
          <cell r="F354">
            <v>0</v>
          </cell>
          <cell r="G354">
            <v>0</v>
          </cell>
          <cell r="H354" t="str">
            <v>WBS PO6060X.985.30</v>
          </cell>
          <cell r="I354">
            <v>39386</v>
          </cell>
          <cell r="J354">
            <v>39370</v>
          </cell>
          <cell r="K354">
            <v>34.85</v>
          </cell>
          <cell r="L354" t="str">
            <v>USD</v>
          </cell>
        </row>
        <row r="355">
          <cell r="A355" t="str">
            <v>PO6060X</v>
          </cell>
          <cell r="B355" t="str">
            <v>.985.30</v>
          </cell>
          <cell r="C355" t="str">
            <v>@5C\Qopen@</v>
          </cell>
          <cell r="D355" t="str">
            <v>AB</v>
          </cell>
          <cell r="E355" t="str">
            <v>1000543415</v>
          </cell>
          <cell r="F355">
            <v>0</v>
          </cell>
          <cell r="G355">
            <v>0</v>
          </cell>
          <cell r="H355" t="str">
            <v>WBS PO6060X.985.30</v>
          </cell>
          <cell r="I355">
            <v>39386</v>
          </cell>
          <cell r="J355">
            <v>39385</v>
          </cell>
          <cell r="K355">
            <v>25</v>
          </cell>
          <cell r="L355" t="str">
            <v>USD</v>
          </cell>
        </row>
        <row r="356">
          <cell r="A356" t="str">
            <v>PO6060X</v>
          </cell>
          <cell r="B356" t="str">
            <v>.985.30</v>
          </cell>
          <cell r="C356" t="str">
            <v>@5C\Qopen@</v>
          </cell>
          <cell r="D356" t="str">
            <v>AB</v>
          </cell>
          <cell r="E356" t="str">
            <v>1000544529</v>
          </cell>
          <cell r="F356">
            <v>0</v>
          </cell>
          <cell r="G356">
            <v>0</v>
          </cell>
          <cell r="H356" t="str">
            <v>WBS PO6060X.985.30</v>
          </cell>
          <cell r="I356">
            <v>39386</v>
          </cell>
          <cell r="J356">
            <v>39387</v>
          </cell>
          <cell r="K356">
            <v>12.7</v>
          </cell>
          <cell r="L356" t="str">
            <v>USD</v>
          </cell>
        </row>
        <row r="357">
          <cell r="A357" t="str">
            <v>PO6060X Total</v>
          </cell>
          <cell r="K357">
            <v>12511.81</v>
          </cell>
        </row>
        <row r="358">
          <cell r="A358" t="str">
            <v>PO6062X</v>
          </cell>
          <cell r="B358" t="str">
            <v>.950.10</v>
          </cell>
          <cell r="C358" t="str">
            <v>@5C\Qopen@</v>
          </cell>
          <cell r="D358" t="str">
            <v>AB</v>
          </cell>
          <cell r="E358" t="str">
            <v>1000545355</v>
          </cell>
          <cell r="F358">
            <v>0</v>
          </cell>
          <cell r="G358">
            <v>0</v>
          </cell>
          <cell r="H358" t="str">
            <v>WBS PO6062X.950.10</v>
          </cell>
          <cell r="I358">
            <v>39386</v>
          </cell>
          <cell r="J358">
            <v>39392</v>
          </cell>
          <cell r="K358">
            <v>-15000</v>
          </cell>
          <cell r="L358" t="str">
            <v>USD</v>
          </cell>
        </row>
        <row r="359">
          <cell r="A359" t="str">
            <v>PO6062X</v>
          </cell>
          <cell r="B359" t="str">
            <v>.950.40</v>
          </cell>
          <cell r="C359" t="str">
            <v>@5C\Qopen@</v>
          </cell>
          <cell r="D359" t="str">
            <v>AB</v>
          </cell>
          <cell r="E359" t="str">
            <v>1000545356</v>
          </cell>
          <cell r="F359">
            <v>0</v>
          </cell>
          <cell r="G359">
            <v>0</v>
          </cell>
          <cell r="H359" t="str">
            <v>WBS PO6062X.950.40</v>
          </cell>
          <cell r="I359">
            <v>39386</v>
          </cell>
          <cell r="J359">
            <v>39392</v>
          </cell>
          <cell r="K359">
            <v>-2437.17</v>
          </cell>
          <cell r="L359" t="str">
            <v>USD</v>
          </cell>
        </row>
        <row r="360">
          <cell r="A360" t="str">
            <v>PO6062X</v>
          </cell>
          <cell r="B360" t="str">
            <v>.960.50.30</v>
          </cell>
          <cell r="C360" t="str">
            <v>@5C\Qopen@</v>
          </cell>
          <cell r="D360" t="str">
            <v>AB</v>
          </cell>
          <cell r="E360" t="str">
            <v>1000543416</v>
          </cell>
          <cell r="F360">
            <v>0</v>
          </cell>
          <cell r="G360">
            <v>0</v>
          </cell>
          <cell r="H360" t="str">
            <v>WBS PO6062X.960.50.30</v>
          </cell>
          <cell r="I360">
            <v>39386</v>
          </cell>
          <cell r="J360">
            <v>39385</v>
          </cell>
          <cell r="K360">
            <v>5332.3</v>
          </cell>
          <cell r="L360" t="str">
            <v>USD</v>
          </cell>
        </row>
        <row r="361">
          <cell r="A361" t="str">
            <v>PO6062X</v>
          </cell>
          <cell r="B361" t="str">
            <v>.960.50.30</v>
          </cell>
          <cell r="C361" t="str">
            <v>@5C\Qopen@</v>
          </cell>
          <cell r="D361" t="str">
            <v>AB</v>
          </cell>
          <cell r="E361" t="str">
            <v>1000543695</v>
          </cell>
          <cell r="F361">
            <v>0</v>
          </cell>
          <cell r="G361">
            <v>0</v>
          </cell>
          <cell r="H361" t="str">
            <v>WBS PO6062X.960.50.30</v>
          </cell>
          <cell r="I361">
            <v>39386</v>
          </cell>
          <cell r="J361">
            <v>39385</v>
          </cell>
          <cell r="K361">
            <v>11754.5</v>
          </cell>
          <cell r="L361" t="str">
            <v>USD</v>
          </cell>
        </row>
        <row r="362">
          <cell r="A362" t="str">
            <v>PO6062X</v>
          </cell>
          <cell r="B362" t="str">
            <v>.975.01.100</v>
          </cell>
          <cell r="C362" t="str">
            <v>@5C\Qopen@</v>
          </cell>
          <cell r="D362" t="str">
            <v>AB</v>
          </cell>
          <cell r="E362" t="str">
            <v>1000545357</v>
          </cell>
          <cell r="F362">
            <v>0</v>
          </cell>
          <cell r="G362">
            <v>0</v>
          </cell>
          <cell r="H362" t="str">
            <v>WBS PO6062X.975.01.100</v>
          </cell>
          <cell r="I362">
            <v>39386</v>
          </cell>
          <cell r="J362">
            <v>39392</v>
          </cell>
          <cell r="K362">
            <v>-295448</v>
          </cell>
          <cell r="L362" t="str">
            <v>USD</v>
          </cell>
        </row>
        <row r="363">
          <cell r="A363" t="str">
            <v>PO6062X</v>
          </cell>
          <cell r="B363" t="str">
            <v>.975.10.100</v>
          </cell>
          <cell r="C363" t="str">
            <v>@5C\Qopen@</v>
          </cell>
          <cell r="D363" t="str">
            <v>AB</v>
          </cell>
          <cell r="E363" t="str">
            <v>1000545358</v>
          </cell>
          <cell r="F363">
            <v>0</v>
          </cell>
          <cell r="G363">
            <v>0</v>
          </cell>
          <cell r="H363" t="str">
            <v>WBS PO6062X.975.10.100</v>
          </cell>
          <cell r="I363">
            <v>39386</v>
          </cell>
          <cell r="J363">
            <v>39392</v>
          </cell>
          <cell r="K363">
            <v>55448.88</v>
          </cell>
          <cell r="L363" t="str">
            <v>USD</v>
          </cell>
        </row>
        <row r="364">
          <cell r="A364" t="str">
            <v>PO6062X</v>
          </cell>
          <cell r="B364" t="str">
            <v>.975.10.101</v>
          </cell>
          <cell r="C364" t="str">
            <v>@5C\Qopen@</v>
          </cell>
          <cell r="D364" t="str">
            <v>AB</v>
          </cell>
          <cell r="E364" t="str">
            <v>1000543419</v>
          </cell>
          <cell r="F364">
            <v>0</v>
          </cell>
          <cell r="G364">
            <v>0</v>
          </cell>
          <cell r="H364" t="str">
            <v>WBS PO6062X.975.10.101</v>
          </cell>
          <cell r="I364">
            <v>39386</v>
          </cell>
          <cell r="J364">
            <v>39385</v>
          </cell>
          <cell r="K364">
            <v>285</v>
          </cell>
          <cell r="L364" t="str">
            <v>USD</v>
          </cell>
        </row>
        <row r="365">
          <cell r="A365" t="str">
            <v>PO6062X</v>
          </cell>
          <cell r="B365" t="str">
            <v>.975.10.101</v>
          </cell>
          <cell r="C365" t="str">
            <v>@5C\Qopen@</v>
          </cell>
          <cell r="D365" t="str">
            <v>AB</v>
          </cell>
          <cell r="E365" t="str">
            <v>1000543696</v>
          </cell>
          <cell r="F365">
            <v>0</v>
          </cell>
          <cell r="G365">
            <v>0</v>
          </cell>
          <cell r="H365" t="str">
            <v>WBS PO6062X.975.10.101</v>
          </cell>
          <cell r="I365">
            <v>39386</v>
          </cell>
          <cell r="J365">
            <v>39385</v>
          </cell>
          <cell r="K365">
            <v>3056.5</v>
          </cell>
          <cell r="L365" t="str">
            <v>USD</v>
          </cell>
        </row>
        <row r="366">
          <cell r="A366" t="str">
            <v>PO6062X</v>
          </cell>
          <cell r="B366" t="str">
            <v>.975.10.105</v>
          </cell>
          <cell r="C366" t="str">
            <v>@5C\Qopen@</v>
          </cell>
          <cell r="D366" t="str">
            <v>AB</v>
          </cell>
          <cell r="E366" t="str">
            <v>1000545359</v>
          </cell>
          <cell r="F366">
            <v>0</v>
          </cell>
          <cell r="G366">
            <v>0</v>
          </cell>
          <cell r="H366" t="str">
            <v>WBS PO6062X.975.10.105</v>
          </cell>
          <cell r="I366">
            <v>39386</v>
          </cell>
          <cell r="J366">
            <v>39392</v>
          </cell>
          <cell r="K366">
            <v>11994.39</v>
          </cell>
          <cell r="L366" t="str">
            <v>USD</v>
          </cell>
        </row>
        <row r="367">
          <cell r="A367" t="str">
            <v>PO6062X</v>
          </cell>
          <cell r="B367" t="str">
            <v>.975.20.110</v>
          </cell>
          <cell r="C367" t="str">
            <v>@5C\Qopen@</v>
          </cell>
          <cell r="D367" t="str">
            <v>AB</v>
          </cell>
          <cell r="E367" t="str">
            <v>1000543697</v>
          </cell>
          <cell r="F367">
            <v>0</v>
          </cell>
          <cell r="G367">
            <v>0</v>
          </cell>
          <cell r="H367" t="str">
            <v>WBS PO6062X.975.20.110</v>
          </cell>
          <cell r="I367">
            <v>39386</v>
          </cell>
          <cell r="J367">
            <v>39385</v>
          </cell>
          <cell r="K367">
            <v>5829.2</v>
          </cell>
          <cell r="L367" t="str">
            <v>USD</v>
          </cell>
        </row>
        <row r="368">
          <cell r="A368" t="str">
            <v>PO6062X</v>
          </cell>
          <cell r="B368" t="str">
            <v>.975.20.111</v>
          </cell>
          <cell r="C368" t="str">
            <v>@5C\Qopen@</v>
          </cell>
          <cell r="D368" t="str">
            <v>AB</v>
          </cell>
          <cell r="E368" t="str">
            <v>1000544530</v>
          </cell>
          <cell r="F368">
            <v>0</v>
          </cell>
          <cell r="G368">
            <v>0</v>
          </cell>
          <cell r="H368" t="str">
            <v>WBS PO6062X.975.20.111</v>
          </cell>
          <cell r="I368">
            <v>39386</v>
          </cell>
          <cell r="J368">
            <v>39387</v>
          </cell>
          <cell r="K368">
            <v>-842.13</v>
          </cell>
          <cell r="L368" t="str">
            <v>USD</v>
          </cell>
        </row>
        <row r="369">
          <cell r="A369" t="str">
            <v>PO6062X</v>
          </cell>
          <cell r="B369" t="str">
            <v>.975.30.150</v>
          </cell>
          <cell r="C369" t="str">
            <v>@5C\Qopen@</v>
          </cell>
          <cell r="D369" t="str">
            <v>AB</v>
          </cell>
          <cell r="E369" t="str">
            <v>1000543420</v>
          </cell>
          <cell r="F369">
            <v>0</v>
          </cell>
          <cell r="G369">
            <v>0</v>
          </cell>
          <cell r="H369" t="str">
            <v>WBS PO6062X.975.30.150</v>
          </cell>
          <cell r="I369">
            <v>39386</v>
          </cell>
          <cell r="J369">
            <v>39385</v>
          </cell>
          <cell r="K369">
            <v>175.66</v>
          </cell>
          <cell r="L369" t="str">
            <v>USD</v>
          </cell>
        </row>
        <row r="370">
          <cell r="A370" t="str">
            <v>PO6062X</v>
          </cell>
          <cell r="B370" t="str">
            <v>.975.40.105</v>
          </cell>
          <cell r="C370" t="str">
            <v>@5C\Qopen@</v>
          </cell>
          <cell r="D370" t="str">
            <v>AB</v>
          </cell>
          <cell r="E370" t="str">
            <v>1000541221</v>
          </cell>
          <cell r="F370">
            <v>0</v>
          </cell>
          <cell r="G370">
            <v>0</v>
          </cell>
          <cell r="H370" t="str">
            <v>WBS PO6062X.975.40.105</v>
          </cell>
          <cell r="I370">
            <v>39386</v>
          </cell>
          <cell r="J370">
            <v>39370</v>
          </cell>
          <cell r="K370">
            <v>660</v>
          </cell>
          <cell r="L370" t="str">
            <v>USD</v>
          </cell>
        </row>
        <row r="371">
          <cell r="A371" t="str">
            <v>PO6062X</v>
          </cell>
          <cell r="B371" t="str">
            <v>.975.40.110</v>
          </cell>
          <cell r="C371" t="str">
            <v>@5C\Qopen@</v>
          </cell>
          <cell r="D371" t="str">
            <v>AB</v>
          </cell>
          <cell r="E371" t="str">
            <v>1000539311</v>
          </cell>
          <cell r="F371">
            <v>0</v>
          </cell>
          <cell r="G371">
            <v>0</v>
          </cell>
          <cell r="H371" t="str">
            <v>WBS PO6062X.975.40.110</v>
          </cell>
          <cell r="I371">
            <v>39386</v>
          </cell>
          <cell r="J371">
            <v>39359</v>
          </cell>
          <cell r="K371">
            <v>462.21</v>
          </cell>
          <cell r="L371" t="str">
            <v>USD</v>
          </cell>
        </row>
        <row r="372">
          <cell r="A372" t="str">
            <v>PO6062X</v>
          </cell>
          <cell r="B372" t="str">
            <v>.975.40.110</v>
          </cell>
          <cell r="C372" t="str">
            <v>@5C\Qopen@</v>
          </cell>
          <cell r="D372" t="str">
            <v>AB</v>
          </cell>
          <cell r="E372" t="str">
            <v>1000539407</v>
          </cell>
          <cell r="F372">
            <v>0</v>
          </cell>
          <cell r="G372">
            <v>0</v>
          </cell>
          <cell r="H372" t="str">
            <v>WBS PO6062X.975.40.110</v>
          </cell>
          <cell r="I372">
            <v>39386</v>
          </cell>
          <cell r="J372">
            <v>39359</v>
          </cell>
          <cell r="K372">
            <v>-462.21</v>
          </cell>
          <cell r="L372" t="str">
            <v>USD</v>
          </cell>
        </row>
        <row r="373">
          <cell r="A373" t="str">
            <v>PO6062X</v>
          </cell>
          <cell r="B373" t="str">
            <v>.975.40.110</v>
          </cell>
          <cell r="C373" t="str">
            <v>@5C\Qopen@</v>
          </cell>
          <cell r="D373" t="str">
            <v>AB</v>
          </cell>
          <cell r="E373" t="str">
            <v>1000541222</v>
          </cell>
          <cell r="F373">
            <v>0</v>
          </cell>
          <cell r="G373">
            <v>0</v>
          </cell>
          <cell r="H373" t="str">
            <v>WBS PO6062X.975.40.110</v>
          </cell>
          <cell r="I373">
            <v>39386</v>
          </cell>
          <cell r="J373">
            <v>39370</v>
          </cell>
          <cell r="K373">
            <v>1403.12</v>
          </cell>
          <cell r="L373" t="str">
            <v>USD</v>
          </cell>
        </row>
        <row r="374">
          <cell r="A374" t="str">
            <v>PO6062X</v>
          </cell>
          <cell r="B374" t="str">
            <v>.975.40.110</v>
          </cell>
          <cell r="C374" t="str">
            <v>@5C\Qopen@</v>
          </cell>
          <cell r="D374" t="str">
            <v>AB</v>
          </cell>
          <cell r="E374" t="str">
            <v>1000543421</v>
          </cell>
          <cell r="F374">
            <v>0</v>
          </cell>
          <cell r="G374">
            <v>0</v>
          </cell>
          <cell r="H374" t="str">
            <v>WBS PO6062X.975.40.110</v>
          </cell>
          <cell r="I374">
            <v>39386</v>
          </cell>
          <cell r="J374">
            <v>39385</v>
          </cell>
          <cell r="K374">
            <v>1548.82</v>
          </cell>
          <cell r="L374" t="str">
            <v>USD</v>
          </cell>
        </row>
        <row r="375">
          <cell r="A375" t="str">
            <v>PO6062X</v>
          </cell>
          <cell r="B375" t="str">
            <v>.975.40.110</v>
          </cell>
          <cell r="C375" t="str">
            <v>@5C\Qopen@</v>
          </cell>
          <cell r="D375" t="str">
            <v>AB</v>
          </cell>
          <cell r="E375" t="str">
            <v>1000544531</v>
          </cell>
          <cell r="F375">
            <v>0</v>
          </cell>
          <cell r="G375">
            <v>0</v>
          </cell>
          <cell r="H375" t="str">
            <v>WBS PO6062X.975.40.110</v>
          </cell>
          <cell r="I375">
            <v>39386</v>
          </cell>
          <cell r="J375">
            <v>39387</v>
          </cell>
          <cell r="K375">
            <v>588.88</v>
          </cell>
          <cell r="L375" t="str">
            <v>USD</v>
          </cell>
        </row>
        <row r="376">
          <cell r="A376" t="str">
            <v>PO6062X</v>
          </cell>
          <cell r="B376" t="str">
            <v>.975.40.110</v>
          </cell>
          <cell r="C376" t="str">
            <v>@5C\Qopen@</v>
          </cell>
          <cell r="D376" t="str">
            <v>AB</v>
          </cell>
          <cell r="E376" t="str">
            <v>1000545360</v>
          </cell>
          <cell r="F376">
            <v>0</v>
          </cell>
          <cell r="G376">
            <v>0</v>
          </cell>
          <cell r="H376" t="str">
            <v>WBS PO6062X.975.40.110</v>
          </cell>
          <cell r="I376">
            <v>39386</v>
          </cell>
          <cell r="J376">
            <v>39392</v>
          </cell>
          <cell r="K376">
            <v>386.24</v>
          </cell>
          <cell r="L376" t="str">
            <v>USD</v>
          </cell>
        </row>
        <row r="377">
          <cell r="A377" t="str">
            <v>PO6062X</v>
          </cell>
          <cell r="B377" t="str">
            <v>.975.40.120</v>
          </cell>
          <cell r="C377" t="str">
            <v>@5C\Qopen@</v>
          </cell>
          <cell r="D377" t="str">
            <v>AB</v>
          </cell>
          <cell r="E377" t="str">
            <v>1000541223</v>
          </cell>
          <cell r="F377">
            <v>0</v>
          </cell>
          <cell r="G377">
            <v>0</v>
          </cell>
          <cell r="H377" t="str">
            <v>WBS PO6062X.975.40.120</v>
          </cell>
          <cell r="I377">
            <v>39386</v>
          </cell>
          <cell r="J377">
            <v>39370</v>
          </cell>
          <cell r="K377">
            <v>337.08</v>
          </cell>
          <cell r="L377" t="str">
            <v>USD</v>
          </cell>
        </row>
        <row r="378">
          <cell r="A378" t="str">
            <v>PO6062X</v>
          </cell>
          <cell r="B378" t="str">
            <v>.975.50.100</v>
          </cell>
          <cell r="C378" t="str">
            <v>@5C\Qopen@</v>
          </cell>
          <cell r="D378" t="str">
            <v>AB</v>
          </cell>
          <cell r="E378" t="str">
            <v>1000541224</v>
          </cell>
          <cell r="F378">
            <v>0</v>
          </cell>
          <cell r="G378">
            <v>0</v>
          </cell>
          <cell r="H378" t="str">
            <v>WBS PO6062X.975.50.100</v>
          </cell>
          <cell r="I378">
            <v>39386</v>
          </cell>
          <cell r="J378">
            <v>39370</v>
          </cell>
          <cell r="K378">
            <v>74.5</v>
          </cell>
          <cell r="L378" t="str">
            <v>USD</v>
          </cell>
        </row>
        <row r="379">
          <cell r="A379" t="str">
            <v>PO6062X</v>
          </cell>
          <cell r="B379" t="str">
            <v>.975.50.100</v>
          </cell>
          <cell r="C379" t="str">
            <v>@5C\Qopen@</v>
          </cell>
          <cell r="D379" t="str">
            <v>AB</v>
          </cell>
          <cell r="E379" t="str">
            <v>1000543422</v>
          </cell>
          <cell r="F379">
            <v>0</v>
          </cell>
          <cell r="G379">
            <v>0</v>
          </cell>
          <cell r="H379" t="str">
            <v>WBS PO6062X.975.50.100</v>
          </cell>
          <cell r="I379">
            <v>39386</v>
          </cell>
          <cell r="J379">
            <v>39385</v>
          </cell>
          <cell r="K379">
            <v>2121.59</v>
          </cell>
          <cell r="L379" t="str">
            <v>USD</v>
          </cell>
        </row>
        <row r="380">
          <cell r="A380" t="str">
            <v>PO6062X</v>
          </cell>
          <cell r="B380" t="str">
            <v>.975.50.100</v>
          </cell>
          <cell r="C380" t="str">
            <v>@5C\Qopen@</v>
          </cell>
          <cell r="D380" t="str">
            <v>AB</v>
          </cell>
          <cell r="E380" t="str">
            <v>1000544532</v>
          </cell>
          <cell r="F380">
            <v>0</v>
          </cell>
          <cell r="G380">
            <v>0</v>
          </cell>
          <cell r="H380" t="str">
            <v>WBS PO6062X.975.50.100</v>
          </cell>
          <cell r="I380">
            <v>39386</v>
          </cell>
          <cell r="J380">
            <v>39387</v>
          </cell>
          <cell r="K380">
            <v>1009.9</v>
          </cell>
          <cell r="L380" t="str">
            <v>USD</v>
          </cell>
        </row>
        <row r="381">
          <cell r="A381" t="str">
            <v>PO6062X</v>
          </cell>
          <cell r="B381" t="str">
            <v>.975.60.120</v>
          </cell>
          <cell r="C381" t="str">
            <v>@5C\Qopen@</v>
          </cell>
          <cell r="D381" t="str">
            <v>AB</v>
          </cell>
          <cell r="E381" t="str">
            <v>1000541225</v>
          </cell>
          <cell r="F381">
            <v>0</v>
          </cell>
          <cell r="G381">
            <v>0</v>
          </cell>
          <cell r="H381" t="str">
            <v>WBS PO6062X.975.60.120</v>
          </cell>
          <cell r="I381">
            <v>39386</v>
          </cell>
          <cell r="J381">
            <v>39370</v>
          </cell>
          <cell r="K381">
            <v>2715.21</v>
          </cell>
          <cell r="L381" t="str">
            <v>USD</v>
          </cell>
        </row>
        <row r="382">
          <cell r="A382" t="str">
            <v>PO6062X</v>
          </cell>
          <cell r="B382" t="str">
            <v>.975.60.120</v>
          </cell>
          <cell r="C382" t="str">
            <v>@5C\Qopen@</v>
          </cell>
          <cell r="D382" t="str">
            <v>AB</v>
          </cell>
          <cell r="E382" t="str">
            <v>1000543423</v>
          </cell>
          <cell r="F382">
            <v>0</v>
          </cell>
          <cell r="G382">
            <v>0</v>
          </cell>
          <cell r="H382" t="str">
            <v>WBS PO6062X.975.60.120</v>
          </cell>
          <cell r="I382">
            <v>39386</v>
          </cell>
          <cell r="J382">
            <v>39385</v>
          </cell>
          <cell r="K382">
            <v>1619.03</v>
          </cell>
          <cell r="L382" t="str">
            <v>USD</v>
          </cell>
        </row>
        <row r="383">
          <cell r="A383" t="str">
            <v>PO6062X</v>
          </cell>
          <cell r="B383" t="str">
            <v>.975.60.120</v>
          </cell>
          <cell r="C383" t="str">
            <v>@5C\Qopen@</v>
          </cell>
          <cell r="D383" t="str">
            <v>AB</v>
          </cell>
          <cell r="E383" t="str">
            <v>1000544533</v>
          </cell>
          <cell r="F383">
            <v>0</v>
          </cell>
          <cell r="G383">
            <v>0</v>
          </cell>
          <cell r="H383" t="str">
            <v>WBS PO6062X.975.60.120</v>
          </cell>
          <cell r="I383">
            <v>39386</v>
          </cell>
          <cell r="J383">
            <v>39387</v>
          </cell>
          <cell r="K383">
            <v>891.03</v>
          </cell>
          <cell r="L383" t="str">
            <v>USD</v>
          </cell>
        </row>
        <row r="384">
          <cell r="A384" t="str">
            <v>PO6062X</v>
          </cell>
          <cell r="B384" t="str">
            <v>.975.60.130</v>
          </cell>
          <cell r="C384" t="str">
            <v>@5C\Qopen@</v>
          </cell>
          <cell r="D384" t="str">
            <v>AB</v>
          </cell>
          <cell r="E384" t="str">
            <v>1000539312</v>
          </cell>
          <cell r="F384">
            <v>0</v>
          </cell>
          <cell r="G384">
            <v>0</v>
          </cell>
          <cell r="H384" t="str">
            <v>WBS PO6062X.975.60.130</v>
          </cell>
          <cell r="I384">
            <v>39386</v>
          </cell>
          <cell r="J384">
            <v>39359</v>
          </cell>
          <cell r="K384">
            <v>335.34</v>
          </cell>
          <cell r="L384" t="str">
            <v>USD</v>
          </cell>
        </row>
        <row r="385">
          <cell r="A385" t="str">
            <v>PO6062X</v>
          </cell>
          <cell r="B385" t="str">
            <v>.975.60.130</v>
          </cell>
          <cell r="C385" t="str">
            <v>@5C\Qopen@</v>
          </cell>
          <cell r="D385" t="str">
            <v>AB</v>
          </cell>
          <cell r="E385" t="str">
            <v>1000539408</v>
          </cell>
          <cell r="F385">
            <v>0</v>
          </cell>
          <cell r="G385">
            <v>0</v>
          </cell>
          <cell r="H385" t="str">
            <v>WBS PO6062X.975.60.130</v>
          </cell>
          <cell r="I385">
            <v>39386</v>
          </cell>
          <cell r="J385">
            <v>39359</v>
          </cell>
          <cell r="K385">
            <v>-335.34</v>
          </cell>
          <cell r="L385" t="str">
            <v>USD</v>
          </cell>
        </row>
        <row r="386">
          <cell r="A386" t="str">
            <v>PO6062X</v>
          </cell>
          <cell r="B386" t="str">
            <v>.975.60.130</v>
          </cell>
          <cell r="C386" t="str">
            <v>@5C\Qopen@</v>
          </cell>
          <cell r="D386" t="str">
            <v>AB</v>
          </cell>
          <cell r="E386" t="str">
            <v>1000539113</v>
          </cell>
          <cell r="F386">
            <v>0</v>
          </cell>
          <cell r="G386">
            <v>0</v>
          </cell>
          <cell r="H386" t="str">
            <v>WBS PO6062X.975.60.130</v>
          </cell>
          <cell r="I386">
            <v>39386</v>
          </cell>
          <cell r="J386">
            <v>39359</v>
          </cell>
          <cell r="K386">
            <v>335.34</v>
          </cell>
          <cell r="L386" t="str">
            <v>USD</v>
          </cell>
        </row>
        <row r="387">
          <cell r="A387" t="str">
            <v>PO6062X</v>
          </cell>
          <cell r="B387" t="str">
            <v>.975.60.130</v>
          </cell>
          <cell r="C387" t="str">
            <v>@5C\Qopen@</v>
          </cell>
          <cell r="D387" t="str">
            <v>AB</v>
          </cell>
          <cell r="E387" t="str">
            <v>1000539208</v>
          </cell>
          <cell r="F387">
            <v>0</v>
          </cell>
          <cell r="G387">
            <v>0</v>
          </cell>
          <cell r="H387" t="str">
            <v>WBS PO6062X.975.60.130</v>
          </cell>
          <cell r="I387">
            <v>39386</v>
          </cell>
          <cell r="J387">
            <v>39359</v>
          </cell>
          <cell r="K387">
            <v>-335.34</v>
          </cell>
          <cell r="L387" t="str">
            <v>USD</v>
          </cell>
        </row>
        <row r="388">
          <cell r="A388" t="str">
            <v>PO6062X</v>
          </cell>
          <cell r="B388" t="str">
            <v>.975.60.130</v>
          </cell>
          <cell r="C388" t="str">
            <v>@5C\Qopen@</v>
          </cell>
          <cell r="D388" t="str">
            <v>AB</v>
          </cell>
          <cell r="E388" t="str">
            <v>1000541226</v>
          </cell>
          <cell r="F388">
            <v>0</v>
          </cell>
          <cell r="G388">
            <v>0</v>
          </cell>
          <cell r="H388" t="str">
            <v>WBS PO6062X.975.60.130</v>
          </cell>
          <cell r="I388">
            <v>39386</v>
          </cell>
          <cell r="J388">
            <v>39370</v>
          </cell>
          <cell r="K388">
            <v>474.12</v>
          </cell>
          <cell r="L388" t="str">
            <v>USD</v>
          </cell>
        </row>
        <row r="389">
          <cell r="A389" t="str">
            <v>PO6062X</v>
          </cell>
          <cell r="B389" t="str">
            <v>.975.60.130</v>
          </cell>
          <cell r="C389" t="str">
            <v>@5C\Qopen@</v>
          </cell>
          <cell r="D389" t="str">
            <v>AB</v>
          </cell>
          <cell r="E389" t="str">
            <v>1000543424</v>
          </cell>
          <cell r="F389">
            <v>0</v>
          </cell>
          <cell r="G389">
            <v>0</v>
          </cell>
          <cell r="H389" t="str">
            <v>WBS PO6062X.975.60.130</v>
          </cell>
          <cell r="I389">
            <v>39386</v>
          </cell>
          <cell r="J389">
            <v>39385</v>
          </cell>
          <cell r="K389">
            <v>162.80000000000001</v>
          </cell>
          <cell r="L389" t="str">
            <v>USD</v>
          </cell>
        </row>
        <row r="390">
          <cell r="A390" t="str">
            <v>PO6062X</v>
          </cell>
          <cell r="B390" t="str">
            <v>.975.60.130</v>
          </cell>
          <cell r="C390" t="str">
            <v>@5C\Qopen@</v>
          </cell>
          <cell r="D390" t="str">
            <v>AB</v>
          </cell>
          <cell r="E390" t="str">
            <v>1000544534</v>
          </cell>
          <cell r="F390">
            <v>0</v>
          </cell>
          <cell r="G390">
            <v>0</v>
          </cell>
          <cell r="H390" t="str">
            <v>WBS PO6062X.975.60.130</v>
          </cell>
          <cell r="I390">
            <v>39386</v>
          </cell>
          <cell r="J390">
            <v>39387</v>
          </cell>
          <cell r="K390">
            <v>990.65</v>
          </cell>
          <cell r="L390" t="str">
            <v>USD</v>
          </cell>
        </row>
        <row r="391">
          <cell r="A391" t="str">
            <v>PO6062X</v>
          </cell>
          <cell r="B391" t="str">
            <v>.975.60.140</v>
          </cell>
          <cell r="C391" t="str">
            <v>@5C\Qopen@</v>
          </cell>
          <cell r="D391" t="str">
            <v>AB</v>
          </cell>
          <cell r="E391" t="str">
            <v>1000543425</v>
          </cell>
          <cell r="F391">
            <v>0</v>
          </cell>
          <cell r="G391">
            <v>0</v>
          </cell>
          <cell r="H391" t="str">
            <v>WBS PO6062X.975.60.140</v>
          </cell>
          <cell r="I391">
            <v>39386</v>
          </cell>
          <cell r="J391">
            <v>39385</v>
          </cell>
          <cell r="K391">
            <v>451.95</v>
          </cell>
          <cell r="L391" t="str">
            <v>USD</v>
          </cell>
        </row>
        <row r="392">
          <cell r="A392" t="str">
            <v>PO6062X</v>
          </cell>
          <cell r="B392" t="str">
            <v>.975.60.140</v>
          </cell>
          <cell r="C392" t="str">
            <v>@5C\Qopen@</v>
          </cell>
          <cell r="D392" t="str">
            <v>AB</v>
          </cell>
          <cell r="E392" t="str">
            <v>1000544535</v>
          </cell>
          <cell r="F392">
            <v>0</v>
          </cell>
          <cell r="G392">
            <v>0</v>
          </cell>
          <cell r="H392" t="str">
            <v>WBS PO6062X.975.60.140</v>
          </cell>
          <cell r="I392">
            <v>39386</v>
          </cell>
          <cell r="J392">
            <v>39387</v>
          </cell>
          <cell r="K392">
            <v>1250</v>
          </cell>
          <cell r="L392" t="str">
            <v>USD</v>
          </cell>
        </row>
        <row r="393">
          <cell r="A393" t="str">
            <v>PO6062X</v>
          </cell>
          <cell r="B393" t="str">
            <v>.975.60.160</v>
          </cell>
          <cell r="C393" t="str">
            <v>@5C\Qopen@</v>
          </cell>
          <cell r="D393" t="str">
            <v>AB</v>
          </cell>
          <cell r="E393" t="str">
            <v>1000541227</v>
          </cell>
          <cell r="F393">
            <v>0</v>
          </cell>
          <cell r="G393">
            <v>0</v>
          </cell>
          <cell r="H393" t="str">
            <v>WBS PO6062X.975.60.160</v>
          </cell>
          <cell r="I393">
            <v>39386</v>
          </cell>
          <cell r="J393">
            <v>39370</v>
          </cell>
          <cell r="K393">
            <v>1375.72</v>
          </cell>
          <cell r="L393" t="str">
            <v>USD</v>
          </cell>
        </row>
        <row r="394">
          <cell r="A394" t="str">
            <v>PO6062X</v>
          </cell>
          <cell r="B394" t="str">
            <v>.975.65.100</v>
          </cell>
          <cell r="C394" t="str">
            <v>@5C\Qopen@</v>
          </cell>
          <cell r="D394" t="str">
            <v>AB</v>
          </cell>
          <cell r="E394" t="str">
            <v>1000541228</v>
          </cell>
          <cell r="F394">
            <v>0</v>
          </cell>
          <cell r="G394">
            <v>0</v>
          </cell>
          <cell r="H394" t="str">
            <v>WBS PO6062X.975.65.100</v>
          </cell>
          <cell r="I394">
            <v>39386</v>
          </cell>
          <cell r="J394">
            <v>39370</v>
          </cell>
          <cell r="K394">
            <v>5000</v>
          </cell>
          <cell r="L394" t="str">
            <v>USD</v>
          </cell>
        </row>
        <row r="395">
          <cell r="A395" t="str">
            <v>PO6062X</v>
          </cell>
          <cell r="B395" t="str">
            <v>.985.10</v>
          </cell>
          <cell r="C395" t="str">
            <v>@5C\Qopen@</v>
          </cell>
          <cell r="D395" t="str">
            <v>AB</v>
          </cell>
          <cell r="E395" t="str">
            <v>1000541219</v>
          </cell>
          <cell r="F395">
            <v>0</v>
          </cell>
          <cell r="G395">
            <v>0</v>
          </cell>
          <cell r="H395" t="str">
            <v>WBS PO6062X.985.10</v>
          </cell>
          <cell r="I395">
            <v>39386</v>
          </cell>
          <cell r="J395">
            <v>39370</v>
          </cell>
          <cell r="K395">
            <v>389.43</v>
          </cell>
          <cell r="L395" t="str">
            <v>USD</v>
          </cell>
        </row>
        <row r="396">
          <cell r="A396" t="str">
            <v>PO6062X</v>
          </cell>
          <cell r="B396" t="str">
            <v>.985.20</v>
          </cell>
          <cell r="C396" t="str">
            <v>@5C\Qopen@</v>
          </cell>
          <cell r="D396" t="str">
            <v>AB</v>
          </cell>
          <cell r="E396" t="str">
            <v>1000543417</v>
          </cell>
          <cell r="F396">
            <v>0</v>
          </cell>
          <cell r="G396">
            <v>0</v>
          </cell>
          <cell r="H396" t="str">
            <v>WBS PO6062X.985.20</v>
          </cell>
          <cell r="I396">
            <v>39386</v>
          </cell>
          <cell r="J396">
            <v>39385</v>
          </cell>
          <cell r="K396">
            <v>23</v>
          </cell>
          <cell r="L396" t="str">
            <v>USD</v>
          </cell>
        </row>
        <row r="397">
          <cell r="A397" t="str">
            <v>PO6062X</v>
          </cell>
          <cell r="B397" t="str">
            <v>.985.30</v>
          </cell>
          <cell r="C397" t="str">
            <v>@5C\Qopen@</v>
          </cell>
          <cell r="D397" t="str">
            <v>AB</v>
          </cell>
          <cell r="E397" t="str">
            <v>1000541220</v>
          </cell>
          <cell r="F397">
            <v>0</v>
          </cell>
          <cell r="G397">
            <v>0</v>
          </cell>
          <cell r="H397" t="str">
            <v>WBS PO6062X.985.30</v>
          </cell>
          <cell r="I397">
            <v>39386</v>
          </cell>
          <cell r="J397">
            <v>39370</v>
          </cell>
          <cell r="K397">
            <v>36.479999999999997</v>
          </cell>
          <cell r="L397" t="str">
            <v>USD</v>
          </cell>
        </row>
        <row r="398">
          <cell r="A398" t="str">
            <v>PO6062X</v>
          </cell>
          <cell r="B398" t="str">
            <v>.985.30</v>
          </cell>
          <cell r="C398" t="str">
            <v>@5C\Qopen@</v>
          </cell>
          <cell r="D398" t="str">
            <v>AB</v>
          </cell>
          <cell r="E398" t="str">
            <v>1000543418</v>
          </cell>
          <cell r="F398">
            <v>0</v>
          </cell>
          <cell r="G398">
            <v>0</v>
          </cell>
          <cell r="H398" t="str">
            <v>WBS PO6062X.985.30</v>
          </cell>
          <cell r="I398">
            <v>39386</v>
          </cell>
          <cell r="J398">
            <v>39385</v>
          </cell>
          <cell r="K398">
            <v>3574.53</v>
          </cell>
          <cell r="L398" t="str">
            <v>USD</v>
          </cell>
        </row>
        <row r="399">
          <cell r="A399" t="str">
            <v>PO6062X</v>
          </cell>
          <cell r="B399" t="str">
            <v>.992.20</v>
          </cell>
          <cell r="C399" t="str">
            <v>@5C\Qopen@</v>
          </cell>
          <cell r="D399" t="str">
            <v>AB</v>
          </cell>
          <cell r="E399" t="str">
            <v>1000541229</v>
          </cell>
          <cell r="F399">
            <v>0</v>
          </cell>
          <cell r="G399">
            <v>0</v>
          </cell>
          <cell r="H399" t="str">
            <v>WBS PO6062X.992.20</v>
          </cell>
          <cell r="I399">
            <v>39386</v>
          </cell>
          <cell r="J399">
            <v>39370</v>
          </cell>
          <cell r="K399">
            <v>18746.099999999999</v>
          </cell>
          <cell r="L399" t="str">
            <v>USD</v>
          </cell>
        </row>
        <row r="400">
          <cell r="A400" t="str">
            <v>PO6062X Total</v>
          </cell>
          <cell r="K400">
            <v>-174020.69</v>
          </cell>
        </row>
        <row r="401">
          <cell r="A401" t="str">
            <v>PO6063X</v>
          </cell>
          <cell r="B401" t="str">
            <v>.960.05</v>
          </cell>
          <cell r="C401" t="str">
            <v>@5C\Qopen@</v>
          </cell>
          <cell r="D401" t="str">
            <v>AB</v>
          </cell>
          <cell r="E401" t="str">
            <v>1000544584</v>
          </cell>
          <cell r="F401">
            <v>0</v>
          </cell>
          <cell r="G401">
            <v>0</v>
          </cell>
          <cell r="H401" t="str">
            <v>WBS PO6063X.960.05</v>
          </cell>
          <cell r="I401">
            <v>39386</v>
          </cell>
          <cell r="J401">
            <v>39387</v>
          </cell>
          <cell r="K401">
            <v>104</v>
          </cell>
          <cell r="L401" t="str">
            <v>USD</v>
          </cell>
        </row>
        <row r="402">
          <cell r="A402" t="str">
            <v>PO6063X</v>
          </cell>
          <cell r="B402" t="str">
            <v>.960.40.30</v>
          </cell>
          <cell r="C402" t="str">
            <v>@5C\Qopen@</v>
          </cell>
          <cell r="D402" t="str">
            <v>AB</v>
          </cell>
          <cell r="E402" t="str">
            <v>1000543426</v>
          </cell>
          <cell r="F402">
            <v>0</v>
          </cell>
          <cell r="G402">
            <v>0</v>
          </cell>
          <cell r="H402" t="str">
            <v>WBS PO6063X.960.40.30</v>
          </cell>
          <cell r="I402">
            <v>39386</v>
          </cell>
          <cell r="J402">
            <v>39385</v>
          </cell>
          <cell r="K402">
            <v>564.29999999999995</v>
          </cell>
          <cell r="L402" t="str">
            <v>USD</v>
          </cell>
        </row>
        <row r="403">
          <cell r="A403" t="str">
            <v>PO6063X</v>
          </cell>
          <cell r="B403" t="str">
            <v>.960.40.30</v>
          </cell>
          <cell r="C403" t="str">
            <v>@5C\Qopen@</v>
          </cell>
          <cell r="D403" t="str">
            <v>AB</v>
          </cell>
          <cell r="E403" t="str">
            <v>1000543698</v>
          </cell>
          <cell r="F403">
            <v>0</v>
          </cell>
          <cell r="G403">
            <v>0</v>
          </cell>
          <cell r="H403" t="str">
            <v>WBS PO6063X.960.40.30</v>
          </cell>
          <cell r="I403">
            <v>39386</v>
          </cell>
          <cell r="J403">
            <v>39385</v>
          </cell>
          <cell r="K403">
            <v>4970.5</v>
          </cell>
          <cell r="L403" t="str">
            <v>USD</v>
          </cell>
        </row>
        <row r="404">
          <cell r="A404" t="str">
            <v>PO6063X</v>
          </cell>
          <cell r="B404" t="str">
            <v>.985.10</v>
          </cell>
          <cell r="C404" t="str">
            <v>@5C\Qopen@</v>
          </cell>
          <cell r="D404" t="str">
            <v>AB</v>
          </cell>
          <cell r="E404" t="str">
            <v>1000539313</v>
          </cell>
          <cell r="F404">
            <v>0</v>
          </cell>
          <cell r="G404">
            <v>0</v>
          </cell>
          <cell r="H404" t="str">
            <v>WBS PO6063X.985.10</v>
          </cell>
          <cell r="I404">
            <v>39386</v>
          </cell>
          <cell r="J404">
            <v>39359</v>
          </cell>
          <cell r="K404">
            <v>53.85</v>
          </cell>
          <cell r="L404" t="str">
            <v>USD</v>
          </cell>
        </row>
        <row r="405">
          <cell r="A405" t="str">
            <v>PO6063X</v>
          </cell>
          <cell r="B405" t="str">
            <v>.985.10</v>
          </cell>
          <cell r="C405" t="str">
            <v>@5C\Qopen@</v>
          </cell>
          <cell r="D405" t="str">
            <v>AB</v>
          </cell>
          <cell r="E405" t="str">
            <v>1000539409</v>
          </cell>
          <cell r="F405">
            <v>0</v>
          </cell>
          <cell r="G405">
            <v>0</v>
          </cell>
          <cell r="H405" t="str">
            <v>WBS PO6063X.985.10</v>
          </cell>
          <cell r="I405">
            <v>39386</v>
          </cell>
          <cell r="J405">
            <v>39359</v>
          </cell>
          <cell r="K405">
            <v>-53.85</v>
          </cell>
          <cell r="L405" t="str">
            <v>USD</v>
          </cell>
        </row>
        <row r="406">
          <cell r="A406" t="str">
            <v>PO6063X</v>
          </cell>
          <cell r="B406" t="str">
            <v>.985.10</v>
          </cell>
          <cell r="C406" t="str">
            <v>@5C\Qopen@</v>
          </cell>
          <cell r="D406" t="str">
            <v>AB</v>
          </cell>
          <cell r="E406" t="str">
            <v>1000539114</v>
          </cell>
          <cell r="F406">
            <v>0</v>
          </cell>
          <cell r="G406">
            <v>0</v>
          </cell>
          <cell r="H406" t="str">
            <v>WBS PO6063X.985.10</v>
          </cell>
          <cell r="I406">
            <v>39386</v>
          </cell>
          <cell r="J406">
            <v>39359</v>
          </cell>
          <cell r="K406">
            <v>53.85</v>
          </cell>
          <cell r="L406" t="str">
            <v>USD</v>
          </cell>
        </row>
        <row r="407">
          <cell r="A407" t="str">
            <v>PO6063X</v>
          </cell>
          <cell r="B407" t="str">
            <v>.985.10</v>
          </cell>
          <cell r="C407" t="str">
            <v>@5C\Qopen@</v>
          </cell>
          <cell r="D407" t="str">
            <v>AB</v>
          </cell>
          <cell r="E407" t="str">
            <v>1000539209</v>
          </cell>
          <cell r="F407">
            <v>0</v>
          </cell>
          <cell r="G407">
            <v>0</v>
          </cell>
          <cell r="H407" t="str">
            <v>WBS PO6063X.985.10</v>
          </cell>
          <cell r="I407">
            <v>39386</v>
          </cell>
          <cell r="J407">
            <v>39359</v>
          </cell>
          <cell r="K407">
            <v>-53.85</v>
          </cell>
          <cell r="L407" t="str">
            <v>USD</v>
          </cell>
        </row>
        <row r="408">
          <cell r="A408" t="str">
            <v>PO6063X</v>
          </cell>
          <cell r="B408" t="str">
            <v>.985.10</v>
          </cell>
          <cell r="C408" t="str">
            <v>@5C\Qopen@</v>
          </cell>
          <cell r="D408" t="str">
            <v>AB</v>
          </cell>
          <cell r="E408" t="str">
            <v>1000541230</v>
          </cell>
          <cell r="F408">
            <v>0</v>
          </cell>
          <cell r="G408">
            <v>0</v>
          </cell>
          <cell r="H408" t="str">
            <v>WBS PO6063X.985.10</v>
          </cell>
          <cell r="I408">
            <v>39386</v>
          </cell>
          <cell r="J408">
            <v>39370</v>
          </cell>
          <cell r="K408">
            <v>53.85</v>
          </cell>
          <cell r="L408" t="str">
            <v>USD</v>
          </cell>
        </row>
        <row r="409">
          <cell r="A409" t="str">
            <v>PO6063X</v>
          </cell>
          <cell r="B409" t="str">
            <v>.985.10</v>
          </cell>
          <cell r="C409" t="str">
            <v>@5C\Qopen@</v>
          </cell>
          <cell r="D409" t="str">
            <v>AB</v>
          </cell>
          <cell r="E409" t="str">
            <v>1000543427</v>
          </cell>
          <cell r="F409">
            <v>0</v>
          </cell>
          <cell r="G409">
            <v>0</v>
          </cell>
          <cell r="H409" t="str">
            <v>WBS PO6063X.985.10</v>
          </cell>
          <cell r="I409">
            <v>39386</v>
          </cell>
          <cell r="J409">
            <v>39385</v>
          </cell>
          <cell r="K409">
            <v>12</v>
          </cell>
          <cell r="L409" t="str">
            <v>USD</v>
          </cell>
        </row>
        <row r="410">
          <cell r="A410" t="str">
            <v>PO6063X</v>
          </cell>
          <cell r="B410" t="str">
            <v>.985.30</v>
          </cell>
          <cell r="C410" t="str">
            <v>@5C\Qopen@</v>
          </cell>
          <cell r="D410" t="str">
            <v>AB</v>
          </cell>
          <cell r="E410" t="str">
            <v>1000539314</v>
          </cell>
          <cell r="F410">
            <v>0</v>
          </cell>
          <cell r="G410">
            <v>0</v>
          </cell>
          <cell r="H410" t="str">
            <v>WBS PO6063X.985.30</v>
          </cell>
          <cell r="I410">
            <v>39386</v>
          </cell>
          <cell r="J410">
            <v>39359</v>
          </cell>
          <cell r="K410">
            <v>29.38</v>
          </cell>
          <cell r="L410" t="str">
            <v>USD</v>
          </cell>
        </row>
        <row r="411">
          <cell r="A411" t="str">
            <v>PO6063X</v>
          </cell>
          <cell r="B411" t="str">
            <v>.985.30</v>
          </cell>
          <cell r="C411" t="str">
            <v>@5C\Qopen@</v>
          </cell>
          <cell r="D411" t="str">
            <v>AB</v>
          </cell>
          <cell r="E411" t="str">
            <v>1000539410</v>
          </cell>
          <cell r="F411">
            <v>0</v>
          </cell>
          <cell r="G411">
            <v>0</v>
          </cell>
          <cell r="H411" t="str">
            <v>WBS PO6063X.985.30</v>
          </cell>
          <cell r="I411">
            <v>39386</v>
          </cell>
          <cell r="J411">
            <v>39359</v>
          </cell>
          <cell r="K411">
            <v>-29.38</v>
          </cell>
          <cell r="L411" t="str">
            <v>USD</v>
          </cell>
        </row>
        <row r="412">
          <cell r="A412" t="str">
            <v>PO6063X</v>
          </cell>
          <cell r="B412" t="str">
            <v>.985.30</v>
          </cell>
          <cell r="C412" t="str">
            <v>@5C\Qopen@</v>
          </cell>
          <cell r="D412" t="str">
            <v>AB</v>
          </cell>
          <cell r="E412" t="str">
            <v>1000539115</v>
          </cell>
          <cell r="F412">
            <v>0</v>
          </cell>
          <cell r="G412">
            <v>0</v>
          </cell>
          <cell r="H412" t="str">
            <v>WBS PO6063X.985.30</v>
          </cell>
          <cell r="I412">
            <v>39386</v>
          </cell>
          <cell r="J412">
            <v>39359</v>
          </cell>
          <cell r="K412">
            <v>29.38</v>
          </cell>
          <cell r="L412" t="str">
            <v>USD</v>
          </cell>
        </row>
        <row r="413">
          <cell r="A413" t="str">
            <v>PO6063X</v>
          </cell>
          <cell r="B413" t="str">
            <v>.985.30</v>
          </cell>
          <cell r="C413" t="str">
            <v>@5C\Qopen@</v>
          </cell>
          <cell r="D413" t="str">
            <v>AB</v>
          </cell>
          <cell r="E413" t="str">
            <v>1000539210</v>
          </cell>
          <cell r="F413">
            <v>0</v>
          </cell>
          <cell r="G413">
            <v>0</v>
          </cell>
          <cell r="H413" t="str">
            <v>WBS PO6063X.985.30</v>
          </cell>
          <cell r="I413">
            <v>39386</v>
          </cell>
          <cell r="J413">
            <v>39359</v>
          </cell>
          <cell r="K413">
            <v>-29.38</v>
          </cell>
          <cell r="L413" t="str">
            <v>USD</v>
          </cell>
        </row>
        <row r="414">
          <cell r="A414" t="str">
            <v>PO6063X</v>
          </cell>
          <cell r="B414" t="str">
            <v>.985.30</v>
          </cell>
          <cell r="C414" t="str">
            <v>@5C\Qopen@</v>
          </cell>
          <cell r="D414" t="str">
            <v>AB</v>
          </cell>
          <cell r="E414" t="str">
            <v>1000541231</v>
          </cell>
          <cell r="F414">
            <v>0</v>
          </cell>
          <cell r="G414">
            <v>0</v>
          </cell>
          <cell r="H414" t="str">
            <v>WBS PO6063X.985.30</v>
          </cell>
          <cell r="I414">
            <v>39386</v>
          </cell>
          <cell r="J414">
            <v>39370</v>
          </cell>
          <cell r="K414">
            <v>232.88</v>
          </cell>
          <cell r="L414" t="str">
            <v>USD</v>
          </cell>
        </row>
        <row r="415">
          <cell r="A415" t="str">
            <v>PO6063X</v>
          </cell>
          <cell r="B415" t="str">
            <v>.985.30</v>
          </cell>
          <cell r="C415" t="str">
            <v>@5C\Qopen@</v>
          </cell>
          <cell r="D415" t="str">
            <v>AB</v>
          </cell>
          <cell r="E415" t="str">
            <v>1000543428</v>
          </cell>
          <cell r="F415">
            <v>0</v>
          </cell>
          <cell r="G415">
            <v>0</v>
          </cell>
          <cell r="H415" t="str">
            <v>WBS PO6063X.985.30</v>
          </cell>
          <cell r="I415">
            <v>39386</v>
          </cell>
          <cell r="J415">
            <v>39385</v>
          </cell>
          <cell r="K415">
            <v>957.94</v>
          </cell>
          <cell r="L415" t="str">
            <v>USD</v>
          </cell>
        </row>
        <row r="416">
          <cell r="A416" t="str">
            <v>PO6063X Total</v>
          </cell>
          <cell r="K416">
            <v>6895.4700000000012</v>
          </cell>
        </row>
        <row r="417">
          <cell r="A417" t="str">
            <v>PO6064X</v>
          </cell>
          <cell r="B417" t="str">
            <v>.950.30</v>
          </cell>
          <cell r="C417" t="str">
            <v>@5C\Qopen@</v>
          </cell>
          <cell r="D417" t="str">
            <v>AB</v>
          </cell>
          <cell r="E417" t="str">
            <v>1000545361</v>
          </cell>
          <cell r="F417">
            <v>0</v>
          </cell>
          <cell r="G417">
            <v>0</v>
          </cell>
          <cell r="H417" t="str">
            <v>WBS PO6064X.950.30</v>
          </cell>
          <cell r="I417">
            <v>39386</v>
          </cell>
          <cell r="J417">
            <v>39392</v>
          </cell>
          <cell r="K417">
            <v>-2700</v>
          </cell>
          <cell r="L417" t="str">
            <v>USD</v>
          </cell>
        </row>
        <row r="418">
          <cell r="A418" t="str">
            <v>PO6064X</v>
          </cell>
          <cell r="B418" t="str">
            <v>.950.40</v>
          </cell>
          <cell r="C418" t="str">
            <v>@5C\Qopen@</v>
          </cell>
          <cell r="D418" t="str">
            <v>AB</v>
          </cell>
          <cell r="E418" t="str">
            <v>1000545362</v>
          </cell>
          <cell r="F418">
            <v>0</v>
          </cell>
          <cell r="G418">
            <v>0</v>
          </cell>
          <cell r="H418" t="str">
            <v>WBS PO6064X.950.40</v>
          </cell>
          <cell r="I418">
            <v>39386</v>
          </cell>
          <cell r="J418">
            <v>39392</v>
          </cell>
          <cell r="K418">
            <v>2688.81</v>
          </cell>
          <cell r="L418" t="str">
            <v>USD</v>
          </cell>
        </row>
        <row r="419">
          <cell r="A419" t="str">
            <v>PO6064X</v>
          </cell>
          <cell r="B419" t="str">
            <v>.960.05</v>
          </cell>
          <cell r="C419" t="str">
            <v>@5C\Qopen@</v>
          </cell>
          <cell r="D419" t="str">
            <v>AB</v>
          </cell>
          <cell r="E419" t="str">
            <v>1000544585</v>
          </cell>
          <cell r="F419">
            <v>0</v>
          </cell>
          <cell r="G419">
            <v>0</v>
          </cell>
          <cell r="H419" t="str">
            <v>WBS PO6064X.960.05</v>
          </cell>
          <cell r="I419">
            <v>39386</v>
          </cell>
          <cell r="J419">
            <v>39387</v>
          </cell>
          <cell r="K419">
            <v>740</v>
          </cell>
          <cell r="L419" t="str">
            <v>USD</v>
          </cell>
        </row>
        <row r="420">
          <cell r="A420" t="str">
            <v>PO6064X</v>
          </cell>
          <cell r="B420" t="str">
            <v>.960.50.10</v>
          </cell>
          <cell r="C420" t="str">
            <v>@5C\Qopen@</v>
          </cell>
          <cell r="D420" t="str">
            <v>AB</v>
          </cell>
          <cell r="E420" t="str">
            <v>1000543429</v>
          </cell>
          <cell r="F420">
            <v>0</v>
          </cell>
          <cell r="G420">
            <v>0</v>
          </cell>
          <cell r="H420" t="str">
            <v>WBS PO6064X.960.50.10</v>
          </cell>
          <cell r="I420">
            <v>39386</v>
          </cell>
          <cell r="J420">
            <v>39385</v>
          </cell>
          <cell r="K420">
            <v>262.5</v>
          </cell>
          <cell r="L420" t="str">
            <v>USD</v>
          </cell>
        </row>
        <row r="421">
          <cell r="A421" t="str">
            <v>PO6064X</v>
          </cell>
          <cell r="B421" t="str">
            <v>.960.50.30</v>
          </cell>
          <cell r="C421" t="str">
            <v>@5C\Qopen@</v>
          </cell>
          <cell r="D421" t="str">
            <v>AB</v>
          </cell>
          <cell r="E421" t="str">
            <v>1000543430</v>
          </cell>
          <cell r="F421">
            <v>0</v>
          </cell>
          <cell r="G421">
            <v>0</v>
          </cell>
          <cell r="H421" t="str">
            <v>WBS PO6064X.960.50.30</v>
          </cell>
          <cell r="I421">
            <v>39386</v>
          </cell>
          <cell r="J421">
            <v>39385</v>
          </cell>
          <cell r="K421">
            <v>1532.8</v>
          </cell>
          <cell r="L421" t="str">
            <v>USD</v>
          </cell>
        </row>
        <row r="422">
          <cell r="A422" t="str">
            <v>PO6064X</v>
          </cell>
          <cell r="B422" t="str">
            <v>.960.50.30</v>
          </cell>
          <cell r="C422" t="str">
            <v>@5C\Qopen@</v>
          </cell>
          <cell r="D422" t="str">
            <v>AB</v>
          </cell>
          <cell r="E422" t="str">
            <v>1000543699</v>
          </cell>
          <cell r="F422">
            <v>0</v>
          </cell>
          <cell r="G422">
            <v>0</v>
          </cell>
          <cell r="H422" t="str">
            <v>WBS PO6064X.960.50.30</v>
          </cell>
          <cell r="I422">
            <v>39386</v>
          </cell>
          <cell r="J422">
            <v>39385</v>
          </cell>
          <cell r="K422">
            <v>3257</v>
          </cell>
          <cell r="L422" t="str">
            <v>USD</v>
          </cell>
        </row>
        <row r="423">
          <cell r="A423" t="str">
            <v>PO6064X</v>
          </cell>
          <cell r="B423" t="str">
            <v>.985.10</v>
          </cell>
          <cell r="C423" t="str">
            <v>@5C\Qopen@</v>
          </cell>
          <cell r="D423" t="str">
            <v>AB</v>
          </cell>
          <cell r="E423" t="str">
            <v>1000539315</v>
          </cell>
          <cell r="F423">
            <v>0</v>
          </cell>
          <cell r="G423">
            <v>0</v>
          </cell>
          <cell r="H423" t="str">
            <v>WBS PO6064X.985.10</v>
          </cell>
          <cell r="I423">
            <v>39386</v>
          </cell>
          <cell r="J423">
            <v>39359</v>
          </cell>
          <cell r="K423">
            <v>60.85</v>
          </cell>
          <cell r="L423" t="str">
            <v>USD</v>
          </cell>
        </row>
        <row r="424">
          <cell r="A424" t="str">
            <v>PO6064X</v>
          </cell>
          <cell r="B424" t="str">
            <v>.985.10</v>
          </cell>
          <cell r="C424" t="str">
            <v>@5C\Qopen@</v>
          </cell>
          <cell r="D424" t="str">
            <v>AB</v>
          </cell>
          <cell r="E424" t="str">
            <v>1000539411</v>
          </cell>
          <cell r="F424">
            <v>0</v>
          </cell>
          <cell r="G424">
            <v>0</v>
          </cell>
          <cell r="H424" t="str">
            <v>WBS PO6064X.985.10</v>
          </cell>
          <cell r="I424">
            <v>39386</v>
          </cell>
          <cell r="J424">
            <v>39359</v>
          </cell>
          <cell r="K424">
            <v>-60.85</v>
          </cell>
          <cell r="L424" t="str">
            <v>USD</v>
          </cell>
        </row>
        <row r="425">
          <cell r="A425" t="str">
            <v>PO6064X</v>
          </cell>
          <cell r="B425" t="str">
            <v>.985.10</v>
          </cell>
          <cell r="C425" t="str">
            <v>@5C\Qopen@</v>
          </cell>
          <cell r="D425" t="str">
            <v>AB</v>
          </cell>
          <cell r="E425" t="str">
            <v>1000539116</v>
          </cell>
          <cell r="F425">
            <v>0</v>
          </cell>
          <cell r="G425">
            <v>0</v>
          </cell>
          <cell r="H425" t="str">
            <v>WBS PO6064X.985.10</v>
          </cell>
          <cell r="I425">
            <v>39386</v>
          </cell>
          <cell r="J425">
            <v>39359</v>
          </cell>
          <cell r="K425">
            <v>60.85</v>
          </cell>
          <cell r="L425" t="str">
            <v>USD</v>
          </cell>
        </row>
        <row r="426">
          <cell r="A426" t="str">
            <v>PO6064X</v>
          </cell>
          <cell r="B426" t="str">
            <v>.985.10</v>
          </cell>
          <cell r="C426" t="str">
            <v>@5C\Qopen@</v>
          </cell>
          <cell r="D426" t="str">
            <v>AB</v>
          </cell>
          <cell r="E426" t="str">
            <v>1000539211</v>
          </cell>
          <cell r="F426">
            <v>0</v>
          </cell>
          <cell r="G426">
            <v>0</v>
          </cell>
          <cell r="H426" t="str">
            <v>WBS PO6064X.985.10</v>
          </cell>
          <cell r="I426">
            <v>39386</v>
          </cell>
          <cell r="J426">
            <v>39359</v>
          </cell>
          <cell r="K426">
            <v>-60.85</v>
          </cell>
          <cell r="L426" t="str">
            <v>USD</v>
          </cell>
        </row>
        <row r="427">
          <cell r="A427" t="str">
            <v>PO6064X</v>
          </cell>
          <cell r="B427" t="str">
            <v>.985.10</v>
          </cell>
          <cell r="C427" t="str">
            <v>@5C\Qopen@</v>
          </cell>
          <cell r="D427" t="str">
            <v>AB</v>
          </cell>
          <cell r="E427" t="str">
            <v>1000541232</v>
          </cell>
          <cell r="F427">
            <v>0</v>
          </cell>
          <cell r="G427">
            <v>0</v>
          </cell>
          <cell r="H427" t="str">
            <v>WBS PO6064X.985.10</v>
          </cell>
          <cell r="I427">
            <v>39386</v>
          </cell>
          <cell r="J427">
            <v>39370</v>
          </cell>
          <cell r="K427">
            <v>60.85</v>
          </cell>
          <cell r="L427" t="str">
            <v>USD</v>
          </cell>
        </row>
        <row r="428">
          <cell r="A428" t="str">
            <v>PO6064X</v>
          </cell>
          <cell r="B428" t="str">
            <v>.985.30</v>
          </cell>
          <cell r="C428" t="str">
            <v>@5C\Qopen@</v>
          </cell>
          <cell r="D428" t="str">
            <v>AB</v>
          </cell>
          <cell r="E428" t="str">
            <v>1000539316</v>
          </cell>
          <cell r="F428">
            <v>0</v>
          </cell>
          <cell r="G428">
            <v>0</v>
          </cell>
          <cell r="H428" t="str">
            <v>WBS PO6064X.985.30</v>
          </cell>
          <cell r="I428">
            <v>39386</v>
          </cell>
          <cell r="J428">
            <v>39359</v>
          </cell>
          <cell r="K428">
            <v>22.19</v>
          </cell>
          <cell r="L428" t="str">
            <v>USD</v>
          </cell>
        </row>
        <row r="429">
          <cell r="A429" t="str">
            <v>PO6064X</v>
          </cell>
          <cell r="B429" t="str">
            <v>.985.30</v>
          </cell>
          <cell r="C429" t="str">
            <v>@5C\Qopen@</v>
          </cell>
          <cell r="D429" t="str">
            <v>AB</v>
          </cell>
          <cell r="E429" t="str">
            <v>1000539412</v>
          </cell>
          <cell r="F429">
            <v>0</v>
          </cell>
          <cell r="G429">
            <v>0</v>
          </cell>
          <cell r="H429" t="str">
            <v>WBS PO6064X.985.30</v>
          </cell>
          <cell r="I429">
            <v>39386</v>
          </cell>
          <cell r="J429">
            <v>39359</v>
          </cell>
          <cell r="K429">
            <v>-22.19</v>
          </cell>
          <cell r="L429" t="str">
            <v>USD</v>
          </cell>
        </row>
        <row r="430">
          <cell r="A430" t="str">
            <v>PO6064X</v>
          </cell>
          <cell r="B430" t="str">
            <v>.985.30</v>
          </cell>
          <cell r="C430" t="str">
            <v>@5C\Qopen@</v>
          </cell>
          <cell r="D430" t="str">
            <v>AB</v>
          </cell>
          <cell r="E430" t="str">
            <v>1000539117</v>
          </cell>
          <cell r="F430">
            <v>0</v>
          </cell>
          <cell r="G430">
            <v>0</v>
          </cell>
          <cell r="H430" t="str">
            <v>WBS PO6064X.985.30</v>
          </cell>
          <cell r="I430">
            <v>39386</v>
          </cell>
          <cell r="J430">
            <v>39359</v>
          </cell>
          <cell r="K430">
            <v>22.19</v>
          </cell>
          <cell r="L430" t="str">
            <v>USD</v>
          </cell>
        </row>
        <row r="431">
          <cell r="A431" t="str">
            <v>PO6064X</v>
          </cell>
          <cell r="B431" t="str">
            <v>.985.30</v>
          </cell>
          <cell r="C431" t="str">
            <v>@5C\Qopen@</v>
          </cell>
          <cell r="D431" t="str">
            <v>AB</v>
          </cell>
          <cell r="E431" t="str">
            <v>1000539212</v>
          </cell>
          <cell r="F431">
            <v>0</v>
          </cell>
          <cell r="G431">
            <v>0</v>
          </cell>
          <cell r="H431" t="str">
            <v>WBS PO6064X.985.30</v>
          </cell>
          <cell r="I431">
            <v>39386</v>
          </cell>
          <cell r="J431">
            <v>39359</v>
          </cell>
          <cell r="K431">
            <v>-22.19</v>
          </cell>
          <cell r="L431" t="str">
            <v>USD</v>
          </cell>
        </row>
        <row r="432">
          <cell r="A432" t="str">
            <v>PO6064X</v>
          </cell>
          <cell r="B432" t="str">
            <v>.985.30</v>
          </cell>
          <cell r="C432" t="str">
            <v>@5C\Qopen@</v>
          </cell>
          <cell r="D432" t="str">
            <v>AB</v>
          </cell>
          <cell r="E432" t="str">
            <v>1000541233</v>
          </cell>
          <cell r="F432">
            <v>0</v>
          </cell>
          <cell r="G432">
            <v>0</v>
          </cell>
          <cell r="H432" t="str">
            <v>WBS PO6064X.985.30</v>
          </cell>
          <cell r="I432">
            <v>39386</v>
          </cell>
          <cell r="J432">
            <v>39370</v>
          </cell>
          <cell r="K432">
            <v>40.43</v>
          </cell>
          <cell r="L432" t="str">
            <v>USD</v>
          </cell>
        </row>
        <row r="433">
          <cell r="A433" t="str">
            <v>PO6064X</v>
          </cell>
          <cell r="B433" t="str">
            <v>.985.30</v>
          </cell>
          <cell r="C433" t="str">
            <v>@5C\Qopen@</v>
          </cell>
          <cell r="D433" t="str">
            <v>AB</v>
          </cell>
          <cell r="E433" t="str">
            <v>1000543431</v>
          </cell>
          <cell r="F433">
            <v>0</v>
          </cell>
          <cell r="G433">
            <v>0</v>
          </cell>
          <cell r="H433" t="str">
            <v>WBS PO6064X.985.30</v>
          </cell>
          <cell r="I433">
            <v>39386</v>
          </cell>
          <cell r="J433">
            <v>39385</v>
          </cell>
          <cell r="K433">
            <v>310.41000000000003</v>
          </cell>
          <cell r="L433" t="str">
            <v>USD</v>
          </cell>
        </row>
        <row r="434">
          <cell r="A434" t="str">
            <v>PO6064X Total</v>
          </cell>
          <cell r="K434">
            <v>6192.8</v>
          </cell>
        </row>
        <row r="435">
          <cell r="A435" t="str">
            <v>PO6065X</v>
          </cell>
          <cell r="B435" t="str">
            <v>.960.05</v>
          </cell>
          <cell r="C435" t="str">
            <v>@5C\Qopen@</v>
          </cell>
          <cell r="D435" t="str">
            <v>AB</v>
          </cell>
          <cell r="E435" t="str">
            <v>1000544586</v>
          </cell>
          <cell r="F435">
            <v>0</v>
          </cell>
          <cell r="G435">
            <v>0</v>
          </cell>
          <cell r="H435" t="str">
            <v>WBS PO6065X.960.05</v>
          </cell>
          <cell r="I435">
            <v>39386</v>
          </cell>
          <cell r="J435">
            <v>39387</v>
          </cell>
          <cell r="K435">
            <v>1116</v>
          </cell>
          <cell r="L435" t="str">
            <v>USD</v>
          </cell>
        </row>
        <row r="436">
          <cell r="A436" t="str">
            <v>PO6065X</v>
          </cell>
          <cell r="B436" t="str">
            <v>.960.50.10</v>
          </cell>
          <cell r="C436" t="str">
            <v>@5C\Qopen@</v>
          </cell>
          <cell r="D436" t="str">
            <v>AB</v>
          </cell>
          <cell r="E436" t="str">
            <v>1000543432</v>
          </cell>
          <cell r="F436">
            <v>0</v>
          </cell>
          <cell r="G436">
            <v>0</v>
          </cell>
          <cell r="H436" t="str">
            <v>WBS PO6065X.960.50.10</v>
          </cell>
          <cell r="I436">
            <v>39386</v>
          </cell>
          <cell r="J436">
            <v>39385</v>
          </cell>
          <cell r="K436">
            <v>1771</v>
          </cell>
          <cell r="L436" t="str">
            <v>USD</v>
          </cell>
        </row>
        <row r="437">
          <cell r="A437" t="str">
            <v>PO6065X</v>
          </cell>
          <cell r="B437" t="str">
            <v>.960.50.10</v>
          </cell>
          <cell r="C437" t="str">
            <v>@5C\Qopen@</v>
          </cell>
          <cell r="D437" t="str">
            <v>AB</v>
          </cell>
          <cell r="E437" t="str">
            <v>1000543700</v>
          </cell>
          <cell r="F437">
            <v>0</v>
          </cell>
          <cell r="G437">
            <v>0</v>
          </cell>
          <cell r="H437" t="str">
            <v>WBS PO6065X.960.50.10</v>
          </cell>
          <cell r="I437">
            <v>39386</v>
          </cell>
          <cell r="J437">
            <v>39385</v>
          </cell>
          <cell r="K437">
            <v>5566</v>
          </cell>
          <cell r="L437" t="str">
            <v>USD</v>
          </cell>
        </row>
        <row r="438">
          <cell r="A438" t="str">
            <v>PO6065X</v>
          </cell>
          <cell r="B438" t="str">
            <v>.960.50.30</v>
          </cell>
          <cell r="C438" t="str">
            <v>@5C\Qopen@</v>
          </cell>
          <cell r="D438" t="str">
            <v>AB</v>
          </cell>
          <cell r="E438" t="str">
            <v>1000543433</v>
          </cell>
          <cell r="F438">
            <v>0</v>
          </cell>
          <cell r="G438">
            <v>0</v>
          </cell>
          <cell r="H438" t="str">
            <v>WBS PO6065X.960.50.30</v>
          </cell>
          <cell r="I438">
            <v>39386</v>
          </cell>
          <cell r="J438">
            <v>39385</v>
          </cell>
          <cell r="K438">
            <v>638.79999999999995</v>
          </cell>
          <cell r="L438" t="str">
            <v>USD</v>
          </cell>
        </row>
        <row r="439">
          <cell r="A439" t="str">
            <v>PO6065X</v>
          </cell>
          <cell r="B439" t="str">
            <v>.960.50.30</v>
          </cell>
          <cell r="C439" t="str">
            <v>@5C\Qopen@</v>
          </cell>
          <cell r="D439" t="str">
            <v>AB</v>
          </cell>
          <cell r="E439" t="str">
            <v>1000543701</v>
          </cell>
          <cell r="F439">
            <v>0</v>
          </cell>
          <cell r="G439">
            <v>0</v>
          </cell>
          <cell r="H439" t="str">
            <v>WBS PO6065X.960.50.30</v>
          </cell>
          <cell r="I439">
            <v>39386</v>
          </cell>
          <cell r="J439">
            <v>39385</v>
          </cell>
          <cell r="K439">
            <v>3331.5</v>
          </cell>
          <cell r="L439" t="str">
            <v>USD</v>
          </cell>
        </row>
        <row r="440">
          <cell r="A440" t="str">
            <v>PO6065X</v>
          </cell>
          <cell r="B440" t="str">
            <v>.975.01.100</v>
          </cell>
          <cell r="C440" t="str">
            <v>@5C\Qopen@</v>
          </cell>
          <cell r="D440" t="str">
            <v>AB</v>
          </cell>
          <cell r="E440" t="str">
            <v>1000545364</v>
          </cell>
          <cell r="F440">
            <v>0</v>
          </cell>
          <cell r="G440">
            <v>0</v>
          </cell>
          <cell r="H440" t="str">
            <v>WBS PO6065X.975.01.100</v>
          </cell>
          <cell r="I440">
            <v>39386</v>
          </cell>
          <cell r="J440">
            <v>39392</v>
          </cell>
          <cell r="K440">
            <v>-9985</v>
          </cell>
          <cell r="L440" t="str">
            <v>USD</v>
          </cell>
        </row>
        <row r="441">
          <cell r="A441" t="str">
            <v>PO6065X</v>
          </cell>
          <cell r="B441" t="str">
            <v>.975.47.100</v>
          </cell>
          <cell r="C441" t="str">
            <v>@5C\Qopen@</v>
          </cell>
          <cell r="D441" t="str">
            <v>AB</v>
          </cell>
          <cell r="E441" t="str">
            <v>1000541235</v>
          </cell>
          <cell r="F441">
            <v>0</v>
          </cell>
          <cell r="G441">
            <v>0</v>
          </cell>
          <cell r="H441" t="str">
            <v>WBS PO6065X.975.47.100</v>
          </cell>
          <cell r="I441">
            <v>39386</v>
          </cell>
          <cell r="J441">
            <v>39370</v>
          </cell>
          <cell r="K441">
            <v>1094.72</v>
          </cell>
          <cell r="L441" t="str">
            <v>USD</v>
          </cell>
        </row>
        <row r="442">
          <cell r="A442" t="str">
            <v>PO6065X</v>
          </cell>
          <cell r="B442" t="str">
            <v>.975.60.120</v>
          </cell>
          <cell r="C442" t="str">
            <v>@5C\Qopen@</v>
          </cell>
          <cell r="D442" t="str">
            <v>AB</v>
          </cell>
          <cell r="E442" t="str">
            <v>1000544536</v>
          </cell>
          <cell r="F442">
            <v>0</v>
          </cell>
          <cell r="G442">
            <v>0</v>
          </cell>
          <cell r="H442" t="str">
            <v>WBS PO6065X.975.60.120</v>
          </cell>
          <cell r="I442">
            <v>39386</v>
          </cell>
          <cell r="J442">
            <v>39387</v>
          </cell>
          <cell r="K442">
            <v>267.68</v>
          </cell>
          <cell r="L442" t="str">
            <v>USD</v>
          </cell>
        </row>
        <row r="443">
          <cell r="A443" t="str">
            <v>PO6065X</v>
          </cell>
          <cell r="B443" t="str">
            <v>.980.10.100</v>
          </cell>
          <cell r="C443" t="str">
            <v>@5C\Qopen@</v>
          </cell>
          <cell r="D443" t="str">
            <v>AB</v>
          </cell>
          <cell r="E443" t="str">
            <v>1000545365</v>
          </cell>
          <cell r="F443">
            <v>0</v>
          </cell>
          <cell r="G443">
            <v>0</v>
          </cell>
          <cell r="H443" t="str">
            <v>WBS PO6065X.980.10.100</v>
          </cell>
          <cell r="I443">
            <v>39386</v>
          </cell>
          <cell r="J443">
            <v>39392</v>
          </cell>
          <cell r="K443">
            <v>5221.72</v>
          </cell>
          <cell r="L443" t="str">
            <v>USD</v>
          </cell>
        </row>
        <row r="444">
          <cell r="A444" t="str">
            <v>PO6065X</v>
          </cell>
          <cell r="B444" t="str">
            <v>.980.10.105</v>
          </cell>
          <cell r="C444" t="str">
            <v>@5C\Qopen@</v>
          </cell>
          <cell r="D444" t="str">
            <v>AB</v>
          </cell>
          <cell r="E444" t="str">
            <v>1000545366</v>
          </cell>
          <cell r="F444">
            <v>0</v>
          </cell>
          <cell r="G444">
            <v>0</v>
          </cell>
          <cell r="H444" t="str">
            <v>WBS PO6065X.980.10.105</v>
          </cell>
          <cell r="I444">
            <v>39386</v>
          </cell>
          <cell r="J444">
            <v>39392</v>
          </cell>
          <cell r="K444">
            <v>1221.72</v>
          </cell>
          <cell r="L444" t="str">
            <v>USD</v>
          </cell>
        </row>
        <row r="445">
          <cell r="A445" t="str">
            <v>PO6065X</v>
          </cell>
          <cell r="B445" t="str">
            <v>.980.40.110</v>
          </cell>
          <cell r="C445" t="str">
            <v>@5C\Qopen@</v>
          </cell>
          <cell r="D445" t="str">
            <v>AB</v>
          </cell>
          <cell r="E445" t="str">
            <v>1000544621</v>
          </cell>
          <cell r="F445">
            <v>0</v>
          </cell>
          <cell r="G445">
            <v>0</v>
          </cell>
          <cell r="H445" t="str">
            <v>WBS PO6065X.980.40.110</v>
          </cell>
          <cell r="I445">
            <v>39386</v>
          </cell>
          <cell r="J445">
            <v>39387</v>
          </cell>
          <cell r="K445">
            <v>84.59</v>
          </cell>
          <cell r="L445" t="str">
            <v>USD</v>
          </cell>
        </row>
        <row r="446">
          <cell r="A446" t="str">
            <v>PO6065X</v>
          </cell>
          <cell r="B446" t="str">
            <v>.980.40.110</v>
          </cell>
          <cell r="C446" t="str">
            <v>@5C\Qopen@</v>
          </cell>
          <cell r="D446" t="str">
            <v>AB</v>
          </cell>
          <cell r="E446" t="str">
            <v>1000545367</v>
          </cell>
          <cell r="F446">
            <v>0</v>
          </cell>
          <cell r="G446">
            <v>0</v>
          </cell>
          <cell r="H446" t="str">
            <v>WBS PO6065X.980.40.110</v>
          </cell>
          <cell r="I446">
            <v>39386</v>
          </cell>
          <cell r="J446">
            <v>39392</v>
          </cell>
          <cell r="K446">
            <v>56.35</v>
          </cell>
          <cell r="L446" t="str">
            <v>USD</v>
          </cell>
        </row>
        <row r="447">
          <cell r="A447" t="str">
            <v>PO6065X</v>
          </cell>
          <cell r="B447" t="str">
            <v>.980.60.120</v>
          </cell>
          <cell r="C447" t="str">
            <v>@5C\Qopen@</v>
          </cell>
          <cell r="D447" t="str">
            <v>AB</v>
          </cell>
          <cell r="E447" t="str">
            <v>1000544537</v>
          </cell>
          <cell r="F447">
            <v>0</v>
          </cell>
          <cell r="G447">
            <v>0</v>
          </cell>
          <cell r="H447" t="str">
            <v>WBS PO6065X.980.60.120</v>
          </cell>
          <cell r="I447">
            <v>39386</v>
          </cell>
          <cell r="J447">
            <v>39387</v>
          </cell>
          <cell r="K447">
            <v>241.29</v>
          </cell>
          <cell r="L447" t="str">
            <v>USD</v>
          </cell>
        </row>
        <row r="448">
          <cell r="A448" t="str">
            <v>PO6065X</v>
          </cell>
          <cell r="B448" t="str">
            <v>.985.10</v>
          </cell>
          <cell r="C448" t="str">
            <v>@5C\Qopen@</v>
          </cell>
          <cell r="D448" t="str">
            <v>AB</v>
          </cell>
          <cell r="E448" t="str">
            <v>1000543434</v>
          </cell>
          <cell r="F448">
            <v>0</v>
          </cell>
          <cell r="G448">
            <v>0</v>
          </cell>
          <cell r="H448" t="str">
            <v>WBS PO6065X.985.10</v>
          </cell>
          <cell r="I448">
            <v>39386</v>
          </cell>
          <cell r="J448">
            <v>39385</v>
          </cell>
          <cell r="K448">
            <v>72.599999999999994</v>
          </cell>
          <cell r="L448" t="str">
            <v>USD</v>
          </cell>
        </row>
        <row r="449">
          <cell r="A449" t="str">
            <v>PO6065X</v>
          </cell>
          <cell r="B449" t="str">
            <v>.985.20</v>
          </cell>
          <cell r="C449" t="str">
            <v>@5C\Qopen@</v>
          </cell>
          <cell r="D449" t="str">
            <v>AB</v>
          </cell>
          <cell r="E449" t="str">
            <v>1000543435</v>
          </cell>
          <cell r="F449">
            <v>0</v>
          </cell>
          <cell r="G449">
            <v>0</v>
          </cell>
          <cell r="H449" t="str">
            <v>WBS PO6065X.985.20</v>
          </cell>
          <cell r="I449">
            <v>39386</v>
          </cell>
          <cell r="J449">
            <v>39385</v>
          </cell>
          <cell r="K449">
            <v>33</v>
          </cell>
          <cell r="L449" t="str">
            <v>USD</v>
          </cell>
        </row>
        <row r="450">
          <cell r="A450" t="str">
            <v>PO6065X</v>
          </cell>
          <cell r="B450" t="str">
            <v>.985.30</v>
          </cell>
          <cell r="C450" t="str">
            <v>@5C\Qopen@</v>
          </cell>
          <cell r="D450" t="str">
            <v>AB</v>
          </cell>
          <cell r="E450" t="str">
            <v>1000539317</v>
          </cell>
          <cell r="F450">
            <v>0</v>
          </cell>
          <cell r="G450">
            <v>0</v>
          </cell>
          <cell r="H450" t="str">
            <v>WBS PO6065X.985.30</v>
          </cell>
          <cell r="I450">
            <v>39386</v>
          </cell>
          <cell r="J450">
            <v>39359</v>
          </cell>
          <cell r="K450">
            <v>194.59</v>
          </cell>
          <cell r="L450" t="str">
            <v>USD</v>
          </cell>
        </row>
        <row r="451">
          <cell r="A451" t="str">
            <v>PO6065X</v>
          </cell>
          <cell r="B451" t="str">
            <v>.985.30</v>
          </cell>
          <cell r="C451" t="str">
            <v>@5C\Qopen@</v>
          </cell>
          <cell r="D451" t="str">
            <v>AB</v>
          </cell>
          <cell r="E451" t="str">
            <v>1000539413</v>
          </cell>
          <cell r="F451">
            <v>0</v>
          </cell>
          <cell r="G451">
            <v>0</v>
          </cell>
          <cell r="H451" t="str">
            <v>WBS PO6065X.985.30</v>
          </cell>
          <cell r="I451">
            <v>39386</v>
          </cell>
          <cell r="J451">
            <v>39359</v>
          </cell>
          <cell r="K451">
            <v>-194.59</v>
          </cell>
          <cell r="L451" t="str">
            <v>USD</v>
          </cell>
        </row>
        <row r="452">
          <cell r="A452" t="str">
            <v>PO6065X</v>
          </cell>
          <cell r="B452" t="str">
            <v>.985.30</v>
          </cell>
          <cell r="C452" t="str">
            <v>@5C\Qopen@</v>
          </cell>
          <cell r="D452" t="str">
            <v>AB</v>
          </cell>
          <cell r="E452" t="str">
            <v>1000539118</v>
          </cell>
          <cell r="F452">
            <v>0</v>
          </cell>
          <cell r="G452">
            <v>0</v>
          </cell>
          <cell r="H452" t="str">
            <v>WBS PO6065X.985.30</v>
          </cell>
          <cell r="I452">
            <v>39386</v>
          </cell>
          <cell r="J452">
            <v>39359</v>
          </cell>
          <cell r="K452">
            <v>194.59</v>
          </cell>
          <cell r="L452" t="str">
            <v>USD</v>
          </cell>
        </row>
        <row r="453">
          <cell r="A453" t="str">
            <v>PO6065X</v>
          </cell>
          <cell r="B453" t="str">
            <v>.985.30</v>
          </cell>
          <cell r="C453" t="str">
            <v>@5C\Qopen@</v>
          </cell>
          <cell r="D453" t="str">
            <v>AB</v>
          </cell>
          <cell r="E453" t="str">
            <v>1000539213</v>
          </cell>
          <cell r="F453">
            <v>0</v>
          </cell>
          <cell r="G453">
            <v>0</v>
          </cell>
          <cell r="H453" t="str">
            <v>WBS PO6065X.985.30</v>
          </cell>
          <cell r="I453">
            <v>39386</v>
          </cell>
          <cell r="J453">
            <v>39359</v>
          </cell>
          <cell r="K453">
            <v>-194.59</v>
          </cell>
          <cell r="L453" t="str">
            <v>USD</v>
          </cell>
        </row>
        <row r="454">
          <cell r="A454" t="str">
            <v>PO6065X</v>
          </cell>
          <cell r="B454" t="str">
            <v>.985.30</v>
          </cell>
          <cell r="C454" t="str">
            <v>@5C\Qopen@</v>
          </cell>
          <cell r="D454" t="str">
            <v>AB</v>
          </cell>
          <cell r="E454" t="str">
            <v>1000541234</v>
          </cell>
          <cell r="F454">
            <v>0</v>
          </cell>
          <cell r="G454">
            <v>0</v>
          </cell>
          <cell r="H454" t="str">
            <v>WBS PO6065X.985.30</v>
          </cell>
          <cell r="I454">
            <v>39386</v>
          </cell>
          <cell r="J454">
            <v>39370</v>
          </cell>
          <cell r="K454">
            <v>222.97</v>
          </cell>
          <cell r="L454" t="str">
            <v>USD</v>
          </cell>
        </row>
        <row r="455">
          <cell r="A455" t="str">
            <v>PO6065X</v>
          </cell>
          <cell r="B455" t="str">
            <v>.985.30</v>
          </cell>
          <cell r="C455" t="str">
            <v>@5C\Qopen@</v>
          </cell>
          <cell r="D455" t="str">
            <v>AB</v>
          </cell>
          <cell r="E455" t="str">
            <v>1000543436</v>
          </cell>
          <cell r="F455">
            <v>0</v>
          </cell>
          <cell r="G455">
            <v>0</v>
          </cell>
          <cell r="H455" t="str">
            <v>WBS PO6065X.985.30</v>
          </cell>
          <cell r="I455">
            <v>39386</v>
          </cell>
          <cell r="J455">
            <v>39385</v>
          </cell>
          <cell r="K455">
            <v>659.63</v>
          </cell>
          <cell r="L455" t="str">
            <v>USD</v>
          </cell>
        </row>
        <row r="456">
          <cell r="A456" t="str">
            <v>PO6065X</v>
          </cell>
          <cell r="B456" t="str">
            <v>.985.30</v>
          </cell>
          <cell r="C456" t="str">
            <v>@5C\Qopen@</v>
          </cell>
          <cell r="D456" t="str">
            <v>AB</v>
          </cell>
          <cell r="E456" t="str">
            <v>1000545363</v>
          </cell>
          <cell r="F456">
            <v>0</v>
          </cell>
          <cell r="G456">
            <v>0</v>
          </cell>
          <cell r="H456" t="str">
            <v>WBS PO6065X.985.30</v>
          </cell>
          <cell r="I456">
            <v>39386</v>
          </cell>
          <cell r="J456">
            <v>39392</v>
          </cell>
          <cell r="K456">
            <v>69.88</v>
          </cell>
          <cell r="L456" t="str">
            <v>USD</v>
          </cell>
        </row>
        <row r="457">
          <cell r="A457" t="str">
            <v>PO6065X Total</v>
          </cell>
          <cell r="K457">
            <v>11684.449999999999</v>
          </cell>
        </row>
        <row r="458">
          <cell r="A458" t="str">
            <v>PO6068X</v>
          </cell>
          <cell r="B458" t="str">
            <v>.950.30</v>
          </cell>
          <cell r="C458" t="str">
            <v>@5C\Qopen@</v>
          </cell>
          <cell r="D458" t="str">
            <v>AB</v>
          </cell>
          <cell r="E458" t="str">
            <v>1000545368</v>
          </cell>
          <cell r="F458">
            <v>0</v>
          </cell>
          <cell r="G458">
            <v>0</v>
          </cell>
          <cell r="H458" t="str">
            <v>WBS PO6068X.950.30</v>
          </cell>
          <cell r="I458">
            <v>39386</v>
          </cell>
          <cell r="J458">
            <v>39392</v>
          </cell>
          <cell r="K458">
            <v>-1413</v>
          </cell>
          <cell r="L458" t="str">
            <v>USD</v>
          </cell>
        </row>
        <row r="459">
          <cell r="A459" t="str">
            <v>PO6068X</v>
          </cell>
          <cell r="B459" t="str">
            <v>.960.05</v>
          </cell>
          <cell r="C459" t="str">
            <v>@5C\Qopen@</v>
          </cell>
          <cell r="D459" t="str">
            <v>AB</v>
          </cell>
          <cell r="E459" t="str">
            <v>1000543637</v>
          </cell>
          <cell r="F459">
            <v>0</v>
          </cell>
          <cell r="G459">
            <v>0</v>
          </cell>
          <cell r="H459" t="str">
            <v>WBS PO6068X.960.05</v>
          </cell>
          <cell r="I459">
            <v>39386</v>
          </cell>
          <cell r="J459">
            <v>39385</v>
          </cell>
          <cell r="K459">
            <v>880</v>
          </cell>
          <cell r="L459" t="str">
            <v>USD</v>
          </cell>
        </row>
        <row r="460">
          <cell r="A460" t="str">
            <v>PO6068X</v>
          </cell>
          <cell r="B460" t="str">
            <v>.960.05</v>
          </cell>
          <cell r="C460" t="str">
            <v>@5C\Qopen@</v>
          </cell>
          <cell r="D460" t="str">
            <v>AB</v>
          </cell>
          <cell r="E460" t="str">
            <v>1000544587</v>
          </cell>
          <cell r="F460">
            <v>0</v>
          </cell>
          <cell r="G460">
            <v>0</v>
          </cell>
          <cell r="H460" t="str">
            <v>WBS PO6068X.960.05</v>
          </cell>
          <cell r="I460">
            <v>39386</v>
          </cell>
          <cell r="J460">
            <v>39387</v>
          </cell>
          <cell r="K460">
            <v>1167.5</v>
          </cell>
          <cell r="L460" t="str">
            <v>USD</v>
          </cell>
        </row>
        <row r="461">
          <cell r="A461" t="str">
            <v>PO6068X</v>
          </cell>
          <cell r="B461" t="str">
            <v>.960.50.10</v>
          </cell>
          <cell r="C461" t="str">
            <v>@5C\Qopen@</v>
          </cell>
          <cell r="D461" t="str">
            <v>AB</v>
          </cell>
          <cell r="E461" t="str">
            <v>1000543437</v>
          </cell>
          <cell r="F461">
            <v>0</v>
          </cell>
          <cell r="G461">
            <v>0</v>
          </cell>
          <cell r="H461" t="str">
            <v>WBS PO6068X.960.50.10</v>
          </cell>
          <cell r="I461">
            <v>39386</v>
          </cell>
          <cell r="J461">
            <v>39385</v>
          </cell>
          <cell r="K461">
            <v>5575</v>
          </cell>
          <cell r="L461" t="str">
            <v>USD</v>
          </cell>
        </row>
        <row r="462">
          <cell r="A462" t="str">
            <v>PO6068X</v>
          </cell>
          <cell r="B462" t="str">
            <v>.960.50.20</v>
          </cell>
          <cell r="C462" t="str">
            <v>@5C\Qopen@</v>
          </cell>
          <cell r="D462" t="str">
            <v>AB</v>
          </cell>
          <cell r="E462" t="str">
            <v>1000543438</v>
          </cell>
          <cell r="F462">
            <v>0</v>
          </cell>
          <cell r="G462">
            <v>0</v>
          </cell>
          <cell r="H462" t="str">
            <v>WBS PO6068X.960.50.20</v>
          </cell>
          <cell r="I462">
            <v>39386</v>
          </cell>
          <cell r="J462">
            <v>39385</v>
          </cell>
          <cell r="K462">
            <v>3536</v>
          </cell>
          <cell r="L462" t="str">
            <v>USD</v>
          </cell>
        </row>
        <row r="463">
          <cell r="A463" t="str">
            <v>PO6068X</v>
          </cell>
          <cell r="B463" t="str">
            <v>.960.50.30</v>
          </cell>
          <cell r="C463" t="str">
            <v>@5C\Qopen@</v>
          </cell>
          <cell r="D463" t="str">
            <v>AB</v>
          </cell>
          <cell r="E463" t="str">
            <v>1000543439</v>
          </cell>
          <cell r="F463">
            <v>0</v>
          </cell>
          <cell r="G463">
            <v>0</v>
          </cell>
          <cell r="H463" t="str">
            <v>WBS PO6068X.960.50.30</v>
          </cell>
          <cell r="I463">
            <v>39386</v>
          </cell>
          <cell r="J463">
            <v>39385</v>
          </cell>
          <cell r="K463">
            <v>340.8</v>
          </cell>
          <cell r="L463" t="str">
            <v>USD</v>
          </cell>
        </row>
        <row r="464">
          <cell r="A464" t="str">
            <v>PO6068X</v>
          </cell>
          <cell r="B464" t="str">
            <v>.960.50.30</v>
          </cell>
          <cell r="C464" t="str">
            <v>@5C\Qopen@</v>
          </cell>
          <cell r="D464" t="str">
            <v>AB</v>
          </cell>
          <cell r="E464" t="str">
            <v>1000543702</v>
          </cell>
          <cell r="F464">
            <v>0</v>
          </cell>
          <cell r="G464">
            <v>0</v>
          </cell>
          <cell r="H464" t="str">
            <v>WBS PO6068X.960.50.30</v>
          </cell>
          <cell r="I464">
            <v>39386</v>
          </cell>
          <cell r="J464">
            <v>39385</v>
          </cell>
          <cell r="K464">
            <v>10547.5</v>
          </cell>
          <cell r="L464" t="str">
            <v>USD</v>
          </cell>
        </row>
        <row r="465">
          <cell r="A465" t="str">
            <v>PO6068X</v>
          </cell>
          <cell r="B465" t="str">
            <v>.975.10.101</v>
          </cell>
          <cell r="C465" t="str">
            <v>@5C\Qopen@</v>
          </cell>
          <cell r="D465" t="str">
            <v>AB</v>
          </cell>
          <cell r="E465" t="str">
            <v>1000543443</v>
          </cell>
          <cell r="F465">
            <v>0</v>
          </cell>
          <cell r="G465">
            <v>0</v>
          </cell>
          <cell r="H465" t="str">
            <v>WBS PO6068X.975.10.101</v>
          </cell>
          <cell r="I465">
            <v>39386</v>
          </cell>
          <cell r="J465">
            <v>39385</v>
          </cell>
          <cell r="K465">
            <v>894</v>
          </cell>
          <cell r="L465" t="str">
            <v>USD</v>
          </cell>
        </row>
        <row r="466">
          <cell r="A466" t="str">
            <v>PO6068X</v>
          </cell>
          <cell r="B466" t="str">
            <v>.975.10.101</v>
          </cell>
          <cell r="C466" t="str">
            <v>@5C\Qopen@</v>
          </cell>
          <cell r="D466" t="str">
            <v>AB</v>
          </cell>
          <cell r="E466" t="str">
            <v>1000543703</v>
          </cell>
          <cell r="F466">
            <v>0</v>
          </cell>
          <cell r="G466">
            <v>0</v>
          </cell>
          <cell r="H466" t="str">
            <v>WBS PO6068X.975.10.101</v>
          </cell>
          <cell r="I466">
            <v>39386</v>
          </cell>
          <cell r="J466">
            <v>39385</v>
          </cell>
          <cell r="K466">
            <v>213</v>
          </cell>
          <cell r="L466" t="str">
            <v>USD</v>
          </cell>
        </row>
        <row r="467">
          <cell r="A467" t="str">
            <v>PO6068X</v>
          </cell>
          <cell r="B467" t="str">
            <v>.985.10</v>
          </cell>
          <cell r="C467" t="str">
            <v>@5C\Qopen@</v>
          </cell>
          <cell r="D467" t="str">
            <v>AB</v>
          </cell>
          <cell r="E467" t="str">
            <v>1000539318</v>
          </cell>
          <cell r="F467">
            <v>0</v>
          </cell>
          <cell r="G467">
            <v>0</v>
          </cell>
          <cell r="H467" t="str">
            <v>WBS PO6068X.985.10</v>
          </cell>
          <cell r="I467">
            <v>39386</v>
          </cell>
          <cell r="J467">
            <v>39359</v>
          </cell>
          <cell r="K467">
            <v>2002.16</v>
          </cell>
          <cell r="L467" t="str">
            <v>USD</v>
          </cell>
        </row>
        <row r="468">
          <cell r="A468" t="str">
            <v>PO6068X</v>
          </cell>
          <cell r="B468" t="str">
            <v>.985.10</v>
          </cell>
          <cell r="C468" t="str">
            <v>@5C\Qopen@</v>
          </cell>
          <cell r="D468" t="str">
            <v>AB</v>
          </cell>
          <cell r="E468" t="str">
            <v>1000539414</v>
          </cell>
          <cell r="F468">
            <v>0</v>
          </cell>
          <cell r="G468">
            <v>0</v>
          </cell>
          <cell r="H468" t="str">
            <v>WBS PO6068X.985.10</v>
          </cell>
          <cell r="I468">
            <v>39386</v>
          </cell>
          <cell r="J468">
            <v>39359</v>
          </cell>
          <cell r="K468">
            <v>-2002.16</v>
          </cell>
          <cell r="L468" t="str">
            <v>USD</v>
          </cell>
        </row>
        <row r="469">
          <cell r="A469" t="str">
            <v>PO6068X</v>
          </cell>
          <cell r="B469" t="str">
            <v>.985.10</v>
          </cell>
          <cell r="C469" t="str">
            <v>@5C\Qopen@</v>
          </cell>
          <cell r="D469" t="str">
            <v>AB</v>
          </cell>
          <cell r="E469" t="str">
            <v>1000539119</v>
          </cell>
          <cell r="F469">
            <v>0</v>
          </cell>
          <cell r="G469">
            <v>0</v>
          </cell>
          <cell r="H469" t="str">
            <v>WBS PO6068X.985.10</v>
          </cell>
          <cell r="I469">
            <v>39386</v>
          </cell>
          <cell r="J469">
            <v>39359</v>
          </cell>
          <cell r="K469">
            <v>2002.16</v>
          </cell>
          <cell r="L469" t="str">
            <v>USD</v>
          </cell>
        </row>
        <row r="470">
          <cell r="A470" t="str">
            <v>PO6068X</v>
          </cell>
          <cell r="B470" t="str">
            <v>.985.10</v>
          </cell>
          <cell r="C470" t="str">
            <v>@5C\Qopen@</v>
          </cell>
          <cell r="D470" t="str">
            <v>AB</v>
          </cell>
          <cell r="E470" t="str">
            <v>1000539214</v>
          </cell>
          <cell r="F470">
            <v>0</v>
          </cell>
          <cell r="G470">
            <v>0</v>
          </cell>
          <cell r="H470" t="str">
            <v>WBS PO6068X.985.10</v>
          </cell>
          <cell r="I470">
            <v>39386</v>
          </cell>
          <cell r="J470">
            <v>39359</v>
          </cell>
          <cell r="K470">
            <v>-2002.16</v>
          </cell>
          <cell r="L470" t="str">
            <v>USD</v>
          </cell>
        </row>
        <row r="471">
          <cell r="A471" t="str">
            <v>PO6068X</v>
          </cell>
          <cell r="B471" t="str">
            <v>.985.10</v>
          </cell>
          <cell r="C471" t="str">
            <v>@5C\Qopen@</v>
          </cell>
          <cell r="D471" t="str">
            <v>AB</v>
          </cell>
          <cell r="E471" t="str">
            <v>1000541236</v>
          </cell>
          <cell r="F471">
            <v>0</v>
          </cell>
          <cell r="G471">
            <v>0</v>
          </cell>
          <cell r="H471" t="str">
            <v>WBS PO6068X.985.10</v>
          </cell>
          <cell r="I471">
            <v>39386</v>
          </cell>
          <cell r="J471">
            <v>39370</v>
          </cell>
          <cell r="K471">
            <v>2002.16</v>
          </cell>
          <cell r="L471" t="str">
            <v>USD</v>
          </cell>
        </row>
        <row r="472">
          <cell r="A472" t="str">
            <v>PO6068X</v>
          </cell>
          <cell r="B472" t="str">
            <v>.985.10</v>
          </cell>
          <cell r="C472" t="str">
            <v>@5C\Qopen@</v>
          </cell>
          <cell r="D472" t="str">
            <v>AB</v>
          </cell>
          <cell r="E472" t="str">
            <v>1000543440</v>
          </cell>
          <cell r="F472">
            <v>0</v>
          </cell>
          <cell r="G472">
            <v>0</v>
          </cell>
          <cell r="H472" t="str">
            <v>WBS PO6068X.985.10</v>
          </cell>
          <cell r="I472">
            <v>39386</v>
          </cell>
          <cell r="J472">
            <v>39385</v>
          </cell>
          <cell r="K472">
            <v>10</v>
          </cell>
          <cell r="L472" t="str">
            <v>USD</v>
          </cell>
        </row>
        <row r="473">
          <cell r="A473" t="str">
            <v>PO6068X</v>
          </cell>
          <cell r="B473" t="str">
            <v>.985.20</v>
          </cell>
          <cell r="C473" t="str">
            <v>@5C\Qopen@</v>
          </cell>
          <cell r="D473" t="str">
            <v>AB</v>
          </cell>
          <cell r="E473" t="str">
            <v>1000543441</v>
          </cell>
          <cell r="F473">
            <v>0</v>
          </cell>
          <cell r="G473">
            <v>0</v>
          </cell>
          <cell r="H473" t="str">
            <v>WBS PO6068X.985.20</v>
          </cell>
          <cell r="I473">
            <v>39386</v>
          </cell>
          <cell r="J473">
            <v>39385</v>
          </cell>
          <cell r="K473">
            <v>31</v>
          </cell>
          <cell r="L473" t="str">
            <v>USD</v>
          </cell>
        </row>
        <row r="474">
          <cell r="A474" t="str">
            <v>PO6068X</v>
          </cell>
          <cell r="B474" t="str">
            <v>.985.30</v>
          </cell>
          <cell r="C474" t="str">
            <v>@5C\Qopen@</v>
          </cell>
          <cell r="D474" t="str">
            <v>AB</v>
          </cell>
          <cell r="E474" t="str">
            <v>1000539319</v>
          </cell>
          <cell r="F474">
            <v>0</v>
          </cell>
          <cell r="G474">
            <v>0</v>
          </cell>
          <cell r="H474" t="str">
            <v>WBS PO6068X.985.30</v>
          </cell>
          <cell r="I474">
            <v>39386</v>
          </cell>
          <cell r="J474">
            <v>39359</v>
          </cell>
          <cell r="K474">
            <v>827.5</v>
          </cell>
          <cell r="L474" t="str">
            <v>USD</v>
          </cell>
        </row>
        <row r="475">
          <cell r="A475" t="str">
            <v>PO6068X</v>
          </cell>
          <cell r="B475" t="str">
            <v>.985.30</v>
          </cell>
          <cell r="C475" t="str">
            <v>@5C\Qopen@</v>
          </cell>
          <cell r="D475" t="str">
            <v>AB</v>
          </cell>
          <cell r="E475" t="str">
            <v>1000539415</v>
          </cell>
          <cell r="F475">
            <v>0</v>
          </cell>
          <cell r="G475">
            <v>0</v>
          </cell>
          <cell r="H475" t="str">
            <v>WBS PO6068X.985.30</v>
          </cell>
          <cell r="I475">
            <v>39386</v>
          </cell>
          <cell r="J475">
            <v>39359</v>
          </cell>
          <cell r="K475">
            <v>-827.5</v>
          </cell>
          <cell r="L475" t="str">
            <v>USD</v>
          </cell>
        </row>
        <row r="476">
          <cell r="A476" t="str">
            <v>PO6068X</v>
          </cell>
          <cell r="B476" t="str">
            <v>.985.30</v>
          </cell>
          <cell r="C476" t="str">
            <v>@5C\Qopen@</v>
          </cell>
          <cell r="D476" t="str">
            <v>AB</v>
          </cell>
          <cell r="E476" t="str">
            <v>1000539120</v>
          </cell>
          <cell r="F476">
            <v>0</v>
          </cell>
          <cell r="G476">
            <v>0</v>
          </cell>
          <cell r="H476" t="str">
            <v>WBS PO6068X.985.30</v>
          </cell>
          <cell r="I476">
            <v>39386</v>
          </cell>
          <cell r="J476">
            <v>39359</v>
          </cell>
          <cell r="K476">
            <v>827.5</v>
          </cell>
          <cell r="L476" t="str">
            <v>USD</v>
          </cell>
        </row>
        <row r="477">
          <cell r="A477" t="str">
            <v>PO6068X</v>
          </cell>
          <cell r="B477" t="str">
            <v>.985.30</v>
          </cell>
          <cell r="C477" t="str">
            <v>@5C\Qopen@</v>
          </cell>
          <cell r="D477" t="str">
            <v>AB</v>
          </cell>
          <cell r="E477" t="str">
            <v>1000539215</v>
          </cell>
          <cell r="F477">
            <v>0</v>
          </cell>
          <cell r="G477">
            <v>0</v>
          </cell>
          <cell r="H477" t="str">
            <v>WBS PO6068X.985.30</v>
          </cell>
          <cell r="I477">
            <v>39386</v>
          </cell>
          <cell r="J477">
            <v>39359</v>
          </cell>
          <cell r="K477">
            <v>-827.5</v>
          </cell>
          <cell r="L477" t="str">
            <v>USD</v>
          </cell>
        </row>
        <row r="478">
          <cell r="A478" t="str">
            <v>PO6068X</v>
          </cell>
          <cell r="B478" t="str">
            <v>.985.30</v>
          </cell>
          <cell r="C478" t="str">
            <v>@5C\Qopen@</v>
          </cell>
          <cell r="D478" t="str">
            <v>AB</v>
          </cell>
          <cell r="E478" t="str">
            <v>1000541237</v>
          </cell>
          <cell r="F478">
            <v>0</v>
          </cell>
          <cell r="G478">
            <v>0</v>
          </cell>
          <cell r="H478" t="str">
            <v>WBS PO6068X.985.30</v>
          </cell>
          <cell r="I478">
            <v>39386</v>
          </cell>
          <cell r="J478">
            <v>39370</v>
          </cell>
          <cell r="K478">
            <v>846.03</v>
          </cell>
          <cell r="L478" t="str">
            <v>USD</v>
          </cell>
        </row>
        <row r="479">
          <cell r="A479" t="str">
            <v>PO6068X</v>
          </cell>
          <cell r="B479" t="str">
            <v>.985.30</v>
          </cell>
          <cell r="C479" t="str">
            <v>@5C\Qopen@</v>
          </cell>
          <cell r="D479" t="str">
            <v>AB</v>
          </cell>
          <cell r="E479" t="str">
            <v>1000543442</v>
          </cell>
          <cell r="F479">
            <v>0</v>
          </cell>
          <cell r="G479">
            <v>0</v>
          </cell>
          <cell r="H479" t="str">
            <v>WBS PO6068X.985.30</v>
          </cell>
          <cell r="I479">
            <v>39386</v>
          </cell>
          <cell r="J479">
            <v>39385</v>
          </cell>
          <cell r="K479">
            <v>933.01</v>
          </cell>
          <cell r="L479" t="str">
            <v>USD</v>
          </cell>
        </row>
        <row r="480">
          <cell r="A480" t="str">
            <v>PO6068X Total</v>
          </cell>
          <cell r="K480">
            <v>25562.999999999996</v>
          </cell>
        </row>
        <row r="481">
          <cell r="A481" t="str">
            <v>PO6069X</v>
          </cell>
          <cell r="B481" t="str">
            <v>.950.30</v>
          </cell>
          <cell r="C481" t="str">
            <v>@5C\Qopen@</v>
          </cell>
          <cell r="D481" t="str">
            <v>AB</v>
          </cell>
          <cell r="E481" t="str">
            <v>1000545369</v>
          </cell>
          <cell r="F481">
            <v>0</v>
          </cell>
          <cell r="G481">
            <v>0</v>
          </cell>
          <cell r="H481" t="str">
            <v>WBS PO6069X.950.30</v>
          </cell>
          <cell r="I481">
            <v>39386</v>
          </cell>
          <cell r="J481">
            <v>39392</v>
          </cell>
          <cell r="K481">
            <v>-2088</v>
          </cell>
          <cell r="L481" t="str">
            <v>USD</v>
          </cell>
        </row>
        <row r="482">
          <cell r="A482" t="str">
            <v>PO6069X</v>
          </cell>
          <cell r="B482" t="str">
            <v>.950.40</v>
          </cell>
          <cell r="C482" t="str">
            <v>@5C\Qopen@</v>
          </cell>
          <cell r="D482" t="str">
            <v>AB</v>
          </cell>
          <cell r="E482" t="str">
            <v>1000545370</v>
          </cell>
          <cell r="F482">
            <v>0</v>
          </cell>
          <cell r="G482">
            <v>0</v>
          </cell>
          <cell r="H482" t="str">
            <v>WBS PO6069X.950.40</v>
          </cell>
          <cell r="I482">
            <v>39386</v>
          </cell>
          <cell r="J482">
            <v>39392</v>
          </cell>
          <cell r="K482">
            <v>-2283.69</v>
          </cell>
          <cell r="L482" t="str">
            <v>USD</v>
          </cell>
        </row>
        <row r="483">
          <cell r="A483" t="str">
            <v>PO6069X</v>
          </cell>
          <cell r="B483" t="str">
            <v>.950.50</v>
          </cell>
          <cell r="C483" t="str">
            <v>@5C\Qopen@</v>
          </cell>
          <cell r="D483" t="str">
            <v>AB</v>
          </cell>
          <cell r="E483" t="str">
            <v>1000544538</v>
          </cell>
          <cell r="F483">
            <v>0</v>
          </cell>
          <cell r="G483">
            <v>0</v>
          </cell>
          <cell r="H483" t="str">
            <v>WBS PO6069X.950.50</v>
          </cell>
          <cell r="I483">
            <v>39386</v>
          </cell>
          <cell r="J483">
            <v>39387</v>
          </cell>
          <cell r="K483">
            <v>-15605.37</v>
          </cell>
          <cell r="L483" t="str">
            <v>USD</v>
          </cell>
        </row>
        <row r="484">
          <cell r="A484" t="str">
            <v>PO6069X</v>
          </cell>
          <cell r="B484" t="str">
            <v>.960.05</v>
          </cell>
          <cell r="C484" t="str">
            <v>@5C\Qopen@</v>
          </cell>
          <cell r="D484" t="str">
            <v>AB</v>
          </cell>
          <cell r="E484" t="str">
            <v>1000544588</v>
          </cell>
          <cell r="F484">
            <v>0</v>
          </cell>
          <cell r="G484">
            <v>0</v>
          </cell>
          <cell r="H484" t="str">
            <v>WBS PO6069X.960.05</v>
          </cell>
          <cell r="I484">
            <v>39386</v>
          </cell>
          <cell r="J484">
            <v>39387</v>
          </cell>
          <cell r="K484">
            <v>1120</v>
          </cell>
          <cell r="L484" t="str">
            <v>USD</v>
          </cell>
        </row>
        <row r="485">
          <cell r="A485" t="str">
            <v>PO6069X</v>
          </cell>
          <cell r="B485" t="str">
            <v>.960.50.10</v>
          </cell>
          <cell r="C485" t="str">
            <v>@5C\Qopen@</v>
          </cell>
          <cell r="D485" t="str">
            <v>AB</v>
          </cell>
          <cell r="E485" t="str">
            <v>1000543444</v>
          </cell>
          <cell r="F485">
            <v>0</v>
          </cell>
          <cell r="G485">
            <v>0</v>
          </cell>
          <cell r="H485" t="str">
            <v>WBS PO6069X.960.50.10</v>
          </cell>
          <cell r="I485">
            <v>39386</v>
          </cell>
          <cell r="J485">
            <v>39385</v>
          </cell>
          <cell r="K485">
            <v>3920</v>
          </cell>
          <cell r="L485" t="str">
            <v>USD</v>
          </cell>
        </row>
        <row r="486">
          <cell r="A486" t="str">
            <v>PO6069X</v>
          </cell>
          <cell r="B486" t="str">
            <v>.960.50.30</v>
          </cell>
          <cell r="C486" t="str">
            <v>@5C\Qopen@</v>
          </cell>
          <cell r="D486" t="str">
            <v>AB</v>
          </cell>
          <cell r="E486" t="str">
            <v>1000541238</v>
          </cell>
          <cell r="F486">
            <v>0</v>
          </cell>
          <cell r="G486">
            <v>0</v>
          </cell>
          <cell r="H486" t="str">
            <v>WBS PO6069X.960.50.30</v>
          </cell>
          <cell r="I486">
            <v>39386</v>
          </cell>
          <cell r="J486">
            <v>39370</v>
          </cell>
          <cell r="K486">
            <v>596</v>
          </cell>
          <cell r="L486" t="str">
            <v>USD</v>
          </cell>
        </row>
        <row r="487">
          <cell r="A487" t="str">
            <v>PO6069X</v>
          </cell>
          <cell r="B487" t="str">
            <v>.960.50.30</v>
          </cell>
          <cell r="C487" t="str">
            <v>@5C\Qopen@</v>
          </cell>
          <cell r="D487" t="str">
            <v>AB</v>
          </cell>
          <cell r="E487" t="str">
            <v>1000543445</v>
          </cell>
          <cell r="F487">
            <v>0</v>
          </cell>
          <cell r="G487">
            <v>0</v>
          </cell>
          <cell r="H487" t="str">
            <v>WBS PO6069X.960.50.30</v>
          </cell>
          <cell r="I487">
            <v>39386</v>
          </cell>
          <cell r="J487">
            <v>39385</v>
          </cell>
          <cell r="K487">
            <v>1085.8</v>
          </cell>
          <cell r="L487" t="str">
            <v>USD</v>
          </cell>
        </row>
        <row r="488">
          <cell r="A488" t="str">
            <v>PO6069X</v>
          </cell>
          <cell r="B488" t="str">
            <v>.960.50.30</v>
          </cell>
          <cell r="C488" t="str">
            <v>@5C\Qopen@</v>
          </cell>
          <cell r="D488" t="str">
            <v>AB</v>
          </cell>
          <cell r="E488" t="str">
            <v>1000543704</v>
          </cell>
          <cell r="F488">
            <v>0</v>
          </cell>
          <cell r="G488">
            <v>0</v>
          </cell>
          <cell r="H488" t="str">
            <v>WBS PO6069X.960.50.30</v>
          </cell>
          <cell r="I488">
            <v>39386</v>
          </cell>
          <cell r="J488">
            <v>39385</v>
          </cell>
          <cell r="K488">
            <v>8099.5</v>
          </cell>
          <cell r="L488" t="str">
            <v>USD</v>
          </cell>
        </row>
        <row r="489">
          <cell r="A489" t="str">
            <v>PO6069X</v>
          </cell>
          <cell r="B489" t="str">
            <v>.965.20</v>
          </cell>
          <cell r="C489" t="str">
            <v>@5C\Qopen@</v>
          </cell>
          <cell r="D489" t="str">
            <v>AB</v>
          </cell>
          <cell r="E489" t="str">
            <v>1000541241</v>
          </cell>
          <cell r="F489">
            <v>0</v>
          </cell>
          <cell r="G489">
            <v>0</v>
          </cell>
          <cell r="H489" t="str">
            <v>WBS PO6069X.965.20</v>
          </cell>
          <cell r="I489">
            <v>39386</v>
          </cell>
          <cell r="J489">
            <v>39370</v>
          </cell>
          <cell r="K489">
            <v>4661.7</v>
          </cell>
          <cell r="L489" t="str">
            <v>USD</v>
          </cell>
        </row>
        <row r="490">
          <cell r="A490" t="str">
            <v>PO6069X</v>
          </cell>
          <cell r="B490" t="str">
            <v>.970.20.50</v>
          </cell>
          <cell r="C490" t="str">
            <v>@5C\Qopen@</v>
          </cell>
          <cell r="D490" t="str">
            <v>AB</v>
          </cell>
          <cell r="E490" t="str">
            <v>1000543448</v>
          </cell>
          <cell r="F490">
            <v>0</v>
          </cell>
          <cell r="G490">
            <v>0</v>
          </cell>
          <cell r="H490" t="str">
            <v>WBS PO6069X.970.20.50</v>
          </cell>
          <cell r="I490">
            <v>39386</v>
          </cell>
          <cell r="J490">
            <v>39385</v>
          </cell>
          <cell r="K490">
            <v>500</v>
          </cell>
          <cell r="L490" t="str">
            <v>USD</v>
          </cell>
        </row>
        <row r="491">
          <cell r="A491" t="str">
            <v>PO6069X</v>
          </cell>
          <cell r="B491" t="str">
            <v>.975.01.100</v>
          </cell>
          <cell r="C491" t="str">
            <v>@5C\Qopen@</v>
          </cell>
          <cell r="D491" t="str">
            <v>AB</v>
          </cell>
          <cell r="E491" t="str">
            <v>1000545372</v>
          </cell>
          <cell r="F491">
            <v>0</v>
          </cell>
          <cell r="G491">
            <v>0</v>
          </cell>
          <cell r="H491" t="str">
            <v>WBS PO6069X.975.01.100</v>
          </cell>
          <cell r="I491">
            <v>39386</v>
          </cell>
          <cell r="J491">
            <v>39392</v>
          </cell>
          <cell r="K491">
            <v>323062</v>
          </cell>
          <cell r="L491" t="str">
            <v>USD</v>
          </cell>
        </row>
        <row r="492">
          <cell r="A492" t="str">
            <v>PO6069X</v>
          </cell>
          <cell r="B492" t="str">
            <v>.975.10.100</v>
          </cell>
          <cell r="C492" t="str">
            <v>@5C\Qopen@</v>
          </cell>
          <cell r="D492" t="str">
            <v>AB</v>
          </cell>
          <cell r="E492" t="str">
            <v>1000545373</v>
          </cell>
          <cell r="F492">
            <v>0</v>
          </cell>
          <cell r="G492">
            <v>0</v>
          </cell>
          <cell r="H492" t="str">
            <v>WBS PO6069X.975.10.100</v>
          </cell>
          <cell r="I492">
            <v>39386</v>
          </cell>
          <cell r="J492">
            <v>39392</v>
          </cell>
          <cell r="K492">
            <v>18000.080000000002</v>
          </cell>
          <cell r="L492" t="str">
            <v>USD</v>
          </cell>
        </row>
        <row r="493">
          <cell r="A493" t="str">
            <v>PO6069X</v>
          </cell>
          <cell r="B493" t="str">
            <v>.975.10.101</v>
          </cell>
          <cell r="C493" t="str">
            <v>@5C\Qopen@</v>
          </cell>
          <cell r="D493" t="str">
            <v>AB</v>
          </cell>
          <cell r="E493" t="str">
            <v>1000543449</v>
          </cell>
          <cell r="F493">
            <v>0</v>
          </cell>
          <cell r="G493">
            <v>0</v>
          </cell>
          <cell r="H493" t="str">
            <v>WBS PO6069X.975.10.101</v>
          </cell>
          <cell r="I493">
            <v>39386</v>
          </cell>
          <cell r="J493">
            <v>39385</v>
          </cell>
          <cell r="K493">
            <v>114</v>
          </cell>
          <cell r="L493" t="str">
            <v>USD</v>
          </cell>
        </row>
        <row r="494">
          <cell r="A494" t="str">
            <v>PO6069X</v>
          </cell>
          <cell r="B494" t="str">
            <v>.975.10.101</v>
          </cell>
          <cell r="C494" t="str">
            <v>@5C\Qopen@</v>
          </cell>
          <cell r="D494" t="str">
            <v>AB</v>
          </cell>
          <cell r="E494" t="str">
            <v>1000543705</v>
          </cell>
          <cell r="F494">
            <v>0</v>
          </cell>
          <cell r="G494">
            <v>0</v>
          </cell>
          <cell r="H494" t="str">
            <v>WBS PO6069X.975.10.101</v>
          </cell>
          <cell r="I494">
            <v>39386</v>
          </cell>
          <cell r="J494">
            <v>39385</v>
          </cell>
          <cell r="K494">
            <v>2895</v>
          </cell>
          <cell r="L494" t="str">
            <v>USD</v>
          </cell>
        </row>
        <row r="495">
          <cell r="A495" t="str">
            <v>PO6069X</v>
          </cell>
          <cell r="B495" t="str">
            <v>.975.10.105</v>
          </cell>
          <cell r="C495" t="str">
            <v>@5C\Qopen@</v>
          </cell>
          <cell r="D495" t="str">
            <v>AB</v>
          </cell>
          <cell r="E495" t="str">
            <v>1000545374</v>
          </cell>
          <cell r="F495">
            <v>0</v>
          </cell>
          <cell r="G495">
            <v>0</v>
          </cell>
          <cell r="H495" t="str">
            <v>WBS PO6069X.975.10.105</v>
          </cell>
          <cell r="I495">
            <v>39386</v>
          </cell>
          <cell r="J495">
            <v>39392</v>
          </cell>
          <cell r="K495">
            <v>2570.4</v>
          </cell>
          <cell r="L495" t="str">
            <v>USD</v>
          </cell>
        </row>
        <row r="496">
          <cell r="A496" t="str">
            <v>PO6069X</v>
          </cell>
          <cell r="B496" t="str">
            <v>.975.20.126</v>
          </cell>
          <cell r="C496" t="str">
            <v>@5C\Qopen@</v>
          </cell>
          <cell r="D496" t="str">
            <v>AB</v>
          </cell>
          <cell r="E496" t="str">
            <v>1000544539</v>
          </cell>
          <cell r="F496">
            <v>0</v>
          </cell>
          <cell r="G496">
            <v>0</v>
          </cell>
          <cell r="H496" t="str">
            <v>WBS PO6069X.975.20.126</v>
          </cell>
          <cell r="I496">
            <v>39386</v>
          </cell>
          <cell r="J496">
            <v>39387</v>
          </cell>
          <cell r="K496">
            <v>115.48</v>
          </cell>
          <cell r="L496" t="str">
            <v>USD</v>
          </cell>
        </row>
        <row r="497">
          <cell r="A497" t="str">
            <v>PO6069X</v>
          </cell>
          <cell r="B497" t="str">
            <v>.975.40.100</v>
          </cell>
          <cell r="C497" t="str">
            <v>@5C\Qopen@</v>
          </cell>
          <cell r="D497" t="str">
            <v>AB</v>
          </cell>
          <cell r="E497" t="str">
            <v>1000541242</v>
          </cell>
          <cell r="F497">
            <v>0</v>
          </cell>
          <cell r="G497">
            <v>0</v>
          </cell>
          <cell r="H497" t="str">
            <v>WBS PO6069X.975.40.100</v>
          </cell>
          <cell r="I497">
            <v>39386</v>
          </cell>
          <cell r="J497">
            <v>39370</v>
          </cell>
          <cell r="K497">
            <v>20233.09</v>
          </cell>
          <cell r="L497" t="str">
            <v>USD</v>
          </cell>
        </row>
        <row r="498">
          <cell r="A498" t="str">
            <v>PO6069X</v>
          </cell>
          <cell r="B498" t="str">
            <v>.975.40.102</v>
          </cell>
          <cell r="C498" t="str">
            <v>@5C\Qopen@</v>
          </cell>
          <cell r="D498" t="str">
            <v>AB</v>
          </cell>
          <cell r="E498" t="str">
            <v>1000541243</v>
          </cell>
          <cell r="F498">
            <v>0</v>
          </cell>
          <cell r="G498">
            <v>0</v>
          </cell>
          <cell r="H498" t="str">
            <v>WBS PO6069X.975.40.102</v>
          </cell>
          <cell r="I498">
            <v>39386</v>
          </cell>
          <cell r="J498">
            <v>39370</v>
          </cell>
          <cell r="K498">
            <v>-20233.09</v>
          </cell>
          <cell r="L498" t="str">
            <v>USD</v>
          </cell>
        </row>
        <row r="499">
          <cell r="A499" t="str">
            <v>PO6069X</v>
          </cell>
          <cell r="B499" t="str">
            <v>.975.40.110</v>
          </cell>
          <cell r="C499" t="str">
            <v>@5C\Qopen@</v>
          </cell>
          <cell r="D499" t="str">
            <v>AB</v>
          </cell>
          <cell r="E499" t="str">
            <v>1000539322</v>
          </cell>
          <cell r="F499">
            <v>0</v>
          </cell>
          <cell r="G499">
            <v>0</v>
          </cell>
          <cell r="H499" t="str">
            <v>WBS PO6069X.975.40.110</v>
          </cell>
          <cell r="I499">
            <v>39386</v>
          </cell>
          <cell r="J499">
            <v>39359</v>
          </cell>
          <cell r="K499">
            <v>194.64</v>
          </cell>
          <cell r="L499" t="str">
            <v>USD</v>
          </cell>
        </row>
        <row r="500">
          <cell r="A500" t="str">
            <v>PO6069X</v>
          </cell>
          <cell r="B500" t="str">
            <v>.975.40.110</v>
          </cell>
          <cell r="C500" t="str">
            <v>@5C\Qopen@</v>
          </cell>
          <cell r="D500" t="str">
            <v>AB</v>
          </cell>
          <cell r="E500" t="str">
            <v>1000539418</v>
          </cell>
          <cell r="F500">
            <v>0</v>
          </cell>
          <cell r="G500">
            <v>0</v>
          </cell>
          <cell r="H500" t="str">
            <v>WBS PO6069X.975.40.110</v>
          </cell>
          <cell r="I500">
            <v>39386</v>
          </cell>
          <cell r="J500">
            <v>39359</v>
          </cell>
          <cell r="K500">
            <v>-194.64</v>
          </cell>
          <cell r="L500" t="str">
            <v>USD</v>
          </cell>
        </row>
        <row r="501">
          <cell r="A501" t="str">
            <v>PO6069X</v>
          </cell>
          <cell r="B501" t="str">
            <v>.975.40.110</v>
          </cell>
          <cell r="C501" t="str">
            <v>@5C\Qopen@</v>
          </cell>
          <cell r="D501" t="str">
            <v>AB</v>
          </cell>
          <cell r="E501" t="str">
            <v>1000541244</v>
          </cell>
          <cell r="F501">
            <v>0</v>
          </cell>
          <cell r="G501">
            <v>0</v>
          </cell>
          <cell r="H501" t="str">
            <v>WBS PO6069X.975.40.110</v>
          </cell>
          <cell r="I501">
            <v>39386</v>
          </cell>
          <cell r="J501">
            <v>39370</v>
          </cell>
          <cell r="K501">
            <v>194.64</v>
          </cell>
          <cell r="L501" t="str">
            <v>USD</v>
          </cell>
        </row>
        <row r="502">
          <cell r="A502" t="str">
            <v>PO6069X</v>
          </cell>
          <cell r="B502" t="str">
            <v>.975.40.110</v>
          </cell>
          <cell r="C502" t="str">
            <v>@5C\Qopen@</v>
          </cell>
          <cell r="D502" t="str">
            <v>AB</v>
          </cell>
          <cell r="E502" t="str">
            <v>1000543450</v>
          </cell>
          <cell r="F502">
            <v>0</v>
          </cell>
          <cell r="G502">
            <v>0</v>
          </cell>
          <cell r="H502" t="str">
            <v>WBS PO6069X.975.40.110</v>
          </cell>
          <cell r="I502">
            <v>39386</v>
          </cell>
          <cell r="J502">
            <v>39385</v>
          </cell>
          <cell r="K502">
            <v>1718.18</v>
          </cell>
          <cell r="L502" t="str">
            <v>USD</v>
          </cell>
        </row>
        <row r="503">
          <cell r="A503" t="str">
            <v>PO6069X</v>
          </cell>
          <cell r="B503" t="str">
            <v>.975.40.110</v>
          </cell>
          <cell r="C503" t="str">
            <v>@5C\Qopen@</v>
          </cell>
          <cell r="D503" t="str">
            <v>AB</v>
          </cell>
          <cell r="E503" t="str">
            <v>1000544540</v>
          </cell>
          <cell r="F503">
            <v>0</v>
          </cell>
          <cell r="G503">
            <v>0</v>
          </cell>
          <cell r="H503" t="str">
            <v>WBS PO6069X.975.40.110</v>
          </cell>
          <cell r="I503">
            <v>39386</v>
          </cell>
          <cell r="J503">
            <v>39387</v>
          </cell>
          <cell r="K503">
            <v>36.950000000000003</v>
          </cell>
          <cell r="L503" t="str">
            <v>USD</v>
          </cell>
        </row>
        <row r="504">
          <cell r="A504" t="str">
            <v>PO6069X</v>
          </cell>
          <cell r="B504" t="str">
            <v>.975.40.110</v>
          </cell>
          <cell r="C504" t="str">
            <v>@5C\Qopen@</v>
          </cell>
          <cell r="D504" t="str">
            <v>AB</v>
          </cell>
          <cell r="E504" t="str">
            <v>1000545375</v>
          </cell>
          <cell r="F504">
            <v>0</v>
          </cell>
          <cell r="G504">
            <v>0</v>
          </cell>
          <cell r="H504" t="str">
            <v>WBS PO6069X.975.40.110</v>
          </cell>
          <cell r="I504">
            <v>39386</v>
          </cell>
          <cell r="J504">
            <v>39392</v>
          </cell>
          <cell r="K504">
            <v>57.29</v>
          </cell>
          <cell r="L504" t="str">
            <v>USD</v>
          </cell>
        </row>
        <row r="505">
          <cell r="A505" t="str">
            <v>PO6069X</v>
          </cell>
          <cell r="B505" t="str">
            <v>.975.40.112</v>
          </cell>
          <cell r="C505" t="str">
            <v>@5C\Qopen@</v>
          </cell>
          <cell r="D505" t="str">
            <v>AB</v>
          </cell>
          <cell r="E505" t="str">
            <v>1000543451</v>
          </cell>
          <cell r="F505">
            <v>0</v>
          </cell>
          <cell r="G505">
            <v>0</v>
          </cell>
          <cell r="H505" t="str">
            <v>WBS PO6069X.975.40.112</v>
          </cell>
          <cell r="I505">
            <v>39386</v>
          </cell>
          <cell r="J505">
            <v>39385</v>
          </cell>
          <cell r="K505">
            <v>90.17</v>
          </cell>
          <cell r="L505" t="str">
            <v>USD</v>
          </cell>
        </row>
        <row r="506">
          <cell r="A506" t="str">
            <v>PO6069X</v>
          </cell>
          <cell r="B506" t="str">
            <v>.975.40.113</v>
          </cell>
          <cell r="C506" t="str">
            <v>@5C\Qopen@</v>
          </cell>
          <cell r="D506" t="str">
            <v>AB</v>
          </cell>
          <cell r="E506" t="str">
            <v>1000545376</v>
          </cell>
          <cell r="F506">
            <v>0</v>
          </cell>
          <cell r="G506">
            <v>0</v>
          </cell>
          <cell r="H506" t="str">
            <v>WBS PO6069X.975.40.113</v>
          </cell>
          <cell r="I506">
            <v>39386</v>
          </cell>
          <cell r="J506">
            <v>39392</v>
          </cell>
          <cell r="K506">
            <v>1344</v>
          </cell>
          <cell r="L506" t="str">
            <v>USD</v>
          </cell>
        </row>
        <row r="507">
          <cell r="A507" t="str">
            <v>PO6069X</v>
          </cell>
          <cell r="B507" t="str">
            <v>.975.60.120</v>
          </cell>
          <cell r="C507" t="str">
            <v>@5C\Qopen@</v>
          </cell>
          <cell r="D507" t="str">
            <v>AB</v>
          </cell>
          <cell r="E507" t="str">
            <v>1000543452</v>
          </cell>
          <cell r="F507">
            <v>0</v>
          </cell>
          <cell r="G507">
            <v>0</v>
          </cell>
          <cell r="H507" t="str">
            <v>WBS PO6069X.975.60.120</v>
          </cell>
          <cell r="I507">
            <v>39386</v>
          </cell>
          <cell r="J507">
            <v>39385</v>
          </cell>
          <cell r="K507">
            <v>2498.5300000000002</v>
          </cell>
          <cell r="L507" t="str">
            <v>USD</v>
          </cell>
        </row>
        <row r="508">
          <cell r="A508" t="str">
            <v>PO6069X</v>
          </cell>
          <cell r="B508" t="str">
            <v>.975.60.120</v>
          </cell>
          <cell r="C508" t="str">
            <v>@5C\Qopen@</v>
          </cell>
          <cell r="D508" t="str">
            <v>AB</v>
          </cell>
          <cell r="E508" t="str">
            <v>1000544541</v>
          </cell>
          <cell r="F508">
            <v>0</v>
          </cell>
          <cell r="G508">
            <v>0</v>
          </cell>
          <cell r="H508" t="str">
            <v>WBS PO6069X.975.60.120</v>
          </cell>
          <cell r="I508">
            <v>39386</v>
          </cell>
          <cell r="J508">
            <v>39387</v>
          </cell>
          <cell r="K508">
            <v>2267.16</v>
          </cell>
          <cell r="L508" t="str">
            <v>USD</v>
          </cell>
        </row>
        <row r="509">
          <cell r="A509" t="str">
            <v>PO6069X</v>
          </cell>
          <cell r="B509" t="str">
            <v>.975.60.120</v>
          </cell>
          <cell r="C509" t="str">
            <v>@5C\Qopen@</v>
          </cell>
          <cell r="D509" t="str">
            <v>AB</v>
          </cell>
          <cell r="E509" t="str">
            <v>1000545377</v>
          </cell>
          <cell r="F509">
            <v>0</v>
          </cell>
          <cell r="G509">
            <v>0</v>
          </cell>
          <cell r="H509" t="str">
            <v>WBS PO6069X.975.60.120</v>
          </cell>
          <cell r="I509">
            <v>39386</v>
          </cell>
          <cell r="J509">
            <v>39392</v>
          </cell>
          <cell r="K509">
            <v>1701.18</v>
          </cell>
          <cell r="L509" t="str">
            <v>USD</v>
          </cell>
        </row>
        <row r="510">
          <cell r="A510" t="str">
            <v>PO6069X</v>
          </cell>
          <cell r="B510" t="str">
            <v>.975.60.130</v>
          </cell>
          <cell r="C510" t="str">
            <v>@5C\Qopen@</v>
          </cell>
          <cell r="D510" t="str">
            <v>AB</v>
          </cell>
          <cell r="E510" t="str">
            <v>1000539323</v>
          </cell>
          <cell r="F510">
            <v>0</v>
          </cell>
          <cell r="G510">
            <v>0</v>
          </cell>
          <cell r="H510" t="str">
            <v>WBS PO6069X.975.60.130</v>
          </cell>
          <cell r="I510">
            <v>39386</v>
          </cell>
          <cell r="J510">
            <v>39359</v>
          </cell>
          <cell r="K510">
            <v>109</v>
          </cell>
          <cell r="L510" t="str">
            <v>USD</v>
          </cell>
        </row>
        <row r="511">
          <cell r="A511" t="str">
            <v>PO6069X</v>
          </cell>
          <cell r="B511" t="str">
            <v>.975.60.130</v>
          </cell>
          <cell r="C511" t="str">
            <v>@5C\Qopen@</v>
          </cell>
          <cell r="D511" t="str">
            <v>AB</v>
          </cell>
          <cell r="E511" t="str">
            <v>1000539419</v>
          </cell>
          <cell r="F511">
            <v>0</v>
          </cell>
          <cell r="G511">
            <v>0</v>
          </cell>
          <cell r="H511" t="str">
            <v>WBS PO6069X.975.60.130</v>
          </cell>
          <cell r="I511">
            <v>39386</v>
          </cell>
          <cell r="J511">
            <v>39359</v>
          </cell>
          <cell r="K511">
            <v>-109</v>
          </cell>
          <cell r="L511" t="str">
            <v>USD</v>
          </cell>
        </row>
        <row r="512">
          <cell r="A512" t="str">
            <v>PO6069X</v>
          </cell>
          <cell r="B512" t="str">
            <v>.975.60.130</v>
          </cell>
          <cell r="C512" t="str">
            <v>@5C\Qopen@</v>
          </cell>
          <cell r="D512" t="str">
            <v>AB</v>
          </cell>
          <cell r="E512" t="str">
            <v>1000539123</v>
          </cell>
          <cell r="F512">
            <v>0</v>
          </cell>
          <cell r="G512">
            <v>0</v>
          </cell>
          <cell r="H512" t="str">
            <v>WBS PO6069X.975.60.130</v>
          </cell>
          <cell r="I512">
            <v>39386</v>
          </cell>
          <cell r="J512">
            <v>39359</v>
          </cell>
          <cell r="K512">
            <v>109</v>
          </cell>
          <cell r="L512" t="str">
            <v>USD</v>
          </cell>
        </row>
        <row r="513">
          <cell r="A513" t="str">
            <v>PO6069X</v>
          </cell>
          <cell r="B513" t="str">
            <v>.975.60.130</v>
          </cell>
          <cell r="C513" t="str">
            <v>@5C\Qopen@</v>
          </cell>
          <cell r="D513" t="str">
            <v>AB</v>
          </cell>
          <cell r="E513" t="str">
            <v>1000539218</v>
          </cell>
          <cell r="F513">
            <v>0</v>
          </cell>
          <cell r="G513">
            <v>0</v>
          </cell>
          <cell r="H513" t="str">
            <v>WBS PO6069X.975.60.130</v>
          </cell>
          <cell r="I513">
            <v>39386</v>
          </cell>
          <cell r="J513">
            <v>39359</v>
          </cell>
          <cell r="K513">
            <v>-109</v>
          </cell>
          <cell r="L513" t="str">
            <v>USD</v>
          </cell>
        </row>
        <row r="514">
          <cell r="A514" t="str">
            <v>PO6069X</v>
          </cell>
          <cell r="B514" t="str">
            <v>.975.60.130</v>
          </cell>
          <cell r="C514" t="str">
            <v>@5C\Qopen@</v>
          </cell>
          <cell r="D514" t="str">
            <v>AB</v>
          </cell>
          <cell r="E514" t="str">
            <v>1000541245</v>
          </cell>
          <cell r="F514">
            <v>0</v>
          </cell>
          <cell r="G514">
            <v>0</v>
          </cell>
          <cell r="H514" t="str">
            <v>WBS PO6069X.975.60.130</v>
          </cell>
          <cell r="I514">
            <v>39386</v>
          </cell>
          <cell r="J514">
            <v>39370</v>
          </cell>
          <cell r="K514">
            <v>641.16</v>
          </cell>
          <cell r="L514" t="str">
            <v>USD</v>
          </cell>
        </row>
        <row r="515">
          <cell r="A515" t="str">
            <v>PO6069X</v>
          </cell>
          <cell r="B515" t="str">
            <v>.975.60.130</v>
          </cell>
          <cell r="C515" t="str">
            <v>@5C\Qopen@</v>
          </cell>
          <cell r="D515" t="str">
            <v>AB</v>
          </cell>
          <cell r="E515" t="str">
            <v>1000543453</v>
          </cell>
          <cell r="F515">
            <v>0</v>
          </cell>
          <cell r="G515">
            <v>0</v>
          </cell>
          <cell r="H515" t="str">
            <v>WBS PO6069X.975.60.130</v>
          </cell>
          <cell r="I515">
            <v>39386</v>
          </cell>
          <cell r="J515">
            <v>39385</v>
          </cell>
          <cell r="K515">
            <v>327.14999999999998</v>
          </cell>
          <cell r="L515" t="str">
            <v>USD</v>
          </cell>
        </row>
        <row r="516">
          <cell r="A516" t="str">
            <v>PO6069X</v>
          </cell>
          <cell r="B516" t="str">
            <v>.975.60.130</v>
          </cell>
          <cell r="C516" t="str">
            <v>@5C\Qopen@</v>
          </cell>
          <cell r="D516" t="str">
            <v>AB</v>
          </cell>
          <cell r="E516" t="str">
            <v>1000544542</v>
          </cell>
          <cell r="F516">
            <v>0</v>
          </cell>
          <cell r="G516">
            <v>0</v>
          </cell>
          <cell r="H516" t="str">
            <v>WBS PO6069X.975.60.130</v>
          </cell>
          <cell r="I516">
            <v>39386</v>
          </cell>
          <cell r="J516">
            <v>39387</v>
          </cell>
          <cell r="K516">
            <v>347.86</v>
          </cell>
          <cell r="L516" t="str">
            <v>USD</v>
          </cell>
        </row>
        <row r="517">
          <cell r="A517" t="str">
            <v>PO6069X</v>
          </cell>
          <cell r="B517" t="str">
            <v>.975.60.140</v>
          </cell>
          <cell r="C517" t="str">
            <v>@5C\Qopen@</v>
          </cell>
          <cell r="D517" t="str">
            <v>AB</v>
          </cell>
          <cell r="E517" t="str">
            <v>1000543454</v>
          </cell>
          <cell r="F517">
            <v>0</v>
          </cell>
          <cell r="G517">
            <v>0</v>
          </cell>
          <cell r="H517" t="str">
            <v>WBS PO6069X.975.60.140</v>
          </cell>
          <cell r="I517">
            <v>39386</v>
          </cell>
          <cell r="J517">
            <v>39385</v>
          </cell>
          <cell r="K517">
            <v>1118</v>
          </cell>
          <cell r="L517" t="str">
            <v>USD</v>
          </cell>
        </row>
        <row r="518">
          <cell r="A518" t="str">
            <v>PO6069X</v>
          </cell>
          <cell r="B518" t="str">
            <v>.975.60.160</v>
          </cell>
          <cell r="C518" t="str">
            <v>@5C\Qopen@</v>
          </cell>
          <cell r="D518" t="str">
            <v>AB</v>
          </cell>
          <cell r="E518" t="str">
            <v>1000539324</v>
          </cell>
          <cell r="F518">
            <v>0</v>
          </cell>
          <cell r="G518">
            <v>0</v>
          </cell>
          <cell r="H518" t="str">
            <v>WBS PO6069X.975.60.160</v>
          </cell>
          <cell r="I518">
            <v>39386</v>
          </cell>
          <cell r="J518">
            <v>39359</v>
          </cell>
          <cell r="K518">
            <v>4796</v>
          </cell>
          <cell r="L518" t="str">
            <v>USD</v>
          </cell>
        </row>
        <row r="519">
          <cell r="A519" t="str">
            <v>PO6069X</v>
          </cell>
          <cell r="B519" t="str">
            <v>.975.60.160</v>
          </cell>
          <cell r="C519" t="str">
            <v>@5C\Qopen@</v>
          </cell>
          <cell r="D519" t="str">
            <v>AB</v>
          </cell>
          <cell r="E519" t="str">
            <v>1000539420</v>
          </cell>
          <cell r="F519">
            <v>0</v>
          </cell>
          <cell r="G519">
            <v>0</v>
          </cell>
          <cell r="H519" t="str">
            <v>WBS PO6069X.975.60.160</v>
          </cell>
          <cell r="I519">
            <v>39386</v>
          </cell>
          <cell r="J519">
            <v>39359</v>
          </cell>
          <cell r="K519">
            <v>-4796</v>
          </cell>
          <cell r="L519" t="str">
            <v>USD</v>
          </cell>
        </row>
        <row r="520">
          <cell r="A520" t="str">
            <v>PO6069X</v>
          </cell>
          <cell r="B520" t="str">
            <v>.975.60.160</v>
          </cell>
          <cell r="C520" t="str">
            <v>@5C\Qopen@</v>
          </cell>
          <cell r="D520" t="str">
            <v>AB</v>
          </cell>
          <cell r="E520" t="str">
            <v>1000539124</v>
          </cell>
          <cell r="F520">
            <v>0</v>
          </cell>
          <cell r="G520">
            <v>0</v>
          </cell>
          <cell r="H520" t="str">
            <v>WBS PO6069X.975.60.160</v>
          </cell>
          <cell r="I520">
            <v>39386</v>
          </cell>
          <cell r="J520">
            <v>39359</v>
          </cell>
          <cell r="K520">
            <v>4796</v>
          </cell>
          <cell r="L520" t="str">
            <v>USD</v>
          </cell>
        </row>
        <row r="521">
          <cell r="A521" t="str">
            <v>PO6069X</v>
          </cell>
          <cell r="B521" t="str">
            <v>.975.60.160</v>
          </cell>
          <cell r="C521" t="str">
            <v>@5C\Qopen@</v>
          </cell>
          <cell r="D521" t="str">
            <v>AB</v>
          </cell>
          <cell r="E521" t="str">
            <v>1000539219</v>
          </cell>
          <cell r="F521">
            <v>0</v>
          </cell>
          <cell r="G521">
            <v>0</v>
          </cell>
          <cell r="H521" t="str">
            <v>WBS PO6069X.975.60.160</v>
          </cell>
          <cell r="I521">
            <v>39386</v>
          </cell>
          <cell r="J521">
            <v>39359</v>
          </cell>
          <cell r="K521">
            <v>-4796</v>
          </cell>
          <cell r="L521" t="str">
            <v>USD</v>
          </cell>
        </row>
        <row r="522">
          <cell r="A522" t="str">
            <v>PO6069X</v>
          </cell>
          <cell r="B522" t="str">
            <v>.975.60.160</v>
          </cell>
          <cell r="C522" t="str">
            <v>@5C\Qopen@</v>
          </cell>
          <cell r="D522" t="str">
            <v>AB</v>
          </cell>
          <cell r="E522" t="str">
            <v>1000541246</v>
          </cell>
          <cell r="F522">
            <v>0</v>
          </cell>
          <cell r="G522">
            <v>0</v>
          </cell>
          <cell r="H522" t="str">
            <v>WBS PO6069X.975.60.160</v>
          </cell>
          <cell r="I522">
            <v>39386</v>
          </cell>
          <cell r="J522">
            <v>39370</v>
          </cell>
          <cell r="K522">
            <v>4796</v>
          </cell>
          <cell r="L522" t="str">
            <v>USD</v>
          </cell>
        </row>
        <row r="523">
          <cell r="A523" t="str">
            <v>PO6069X</v>
          </cell>
          <cell r="B523" t="str">
            <v>.975.60.160</v>
          </cell>
          <cell r="C523" t="str">
            <v>@5C\Qopen@</v>
          </cell>
          <cell r="D523" t="str">
            <v>AB</v>
          </cell>
          <cell r="E523" t="str">
            <v>1000543455</v>
          </cell>
          <cell r="F523">
            <v>0</v>
          </cell>
          <cell r="G523">
            <v>0</v>
          </cell>
          <cell r="H523" t="str">
            <v>WBS PO6069X.975.60.160</v>
          </cell>
          <cell r="I523">
            <v>39386</v>
          </cell>
          <cell r="J523">
            <v>39385</v>
          </cell>
          <cell r="K523">
            <v>393.2</v>
          </cell>
          <cell r="L523" t="str">
            <v>USD</v>
          </cell>
        </row>
        <row r="524">
          <cell r="A524" t="str">
            <v>PO6069X</v>
          </cell>
          <cell r="B524" t="str">
            <v>.975.65.100</v>
          </cell>
          <cell r="C524" t="str">
            <v>@5C\Qopen@</v>
          </cell>
          <cell r="D524" t="str">
            <v>AB</v>
          </cell>
          <cell r="E524" t="str">
            <v>1000543456</v>
          </cell>
          <cell r="F524">
            <v>0</v>
          </cell>
          <cell r="G524">
            <v>0</v>
          </cell>
          <cell r="H524" t="str">
            <v>WBS PO6069X.975.65.100</v>
          </cell>
          <cell r="I524">
            <v>39386</v>
          </cell>
          <cell r="J524">
            <v>39385</v>
          </cell>
          <cell r="K524">
            <v>1700</v>
          </cell>
          <cell r="L524" t="str">
            <v>USD</v>
          </cell>
        </row>
        <row r="525">
          <cell r="A525" t="str">
            <v>PO6069X</v>
          </cell>
          <cell r="B525" t="str">
            <v>.975.65.100</v>
          </cell>
          <cell r="C525" t="str">
            <v>@5C\Qopen@</v>
          </cell>
          <cell r="D525" t="str">
            <v>AB</v>
          </cell>
          <cell r="E525" t="str">
            <v>1000544543</v>
          </cell>
          <cell r="F525">
            <v>0</v>
          </cell>
          <cell r="G525">
            <v>0</v>
          </cell>
          <cell r="H525" t="str">
            <v>WBS PO6069X.975.65.100</v>
          </cell>
          <cell r="I525">
            <v>39386</v>
          </cell>
          <cell r="J525">
            <v>39387</v>
          </cell>
          <cell r="K525">
            <v>3464</v>
          </cell>
          <cell r="L525" t="str">
            <v>USD</v>
          </cell>
        </row>
        <row r="526">
          <cell r="A526" t="str">
            <v>PO6069X</v>
          </cell>
          <cell r="B526" t="str">
            <v>.975.98.100</v>
          </cell>
          <cell r="C526" t="str">
            <v>@5C\Qopen@</v>
          </cell>
          <cell r="D526" t="str">
            <v>AB</v>
          </cell>
          <cell r="E526" t="str">
            <v>1000543457</v>
          </cell>
          <cell r="F526">
            <v>0</v>
          </cell>
          <cell r="G526">
            <v>0</v>
          </cell>
          <cell r="H526" t="str">
            <v>WBS PO6069X.975.98.100</v>
          </cell>
          <cell r="I526">
            <v>39386</v>
          </cell>
          <cell r="J526">
            <v>39385</v>
          </cell>
          <cell r="K526">
            <v>325.89999999999998</v>
          </cell>
          <cell r="L526" t="str">
            <v>USD</v>
          </cell>
        </row>
        <row r="527">
          <cell r="A527" t="str">
            <v>PO6069X</v>
          </cell>
          <cell r="B527" t="str">
            <v>.985.10</v>
          </cell>
          <cell r="C527" t="str">
            <v>@5C\Qopen@</v>
          </cell>
          <cell r="D527" t="str">
            <v>AB</v>
          </cell>
          <cell r="E527" t="str">
            <v>1000539320</v>
          </cell>
          <cell r="F527">
            <v>0</v>
          </cell>
          <cell r="G527">
            <v>0</v>
          </cell>
          <cell r="H527" t="str">
            <v>WBS PO6069X.985.10</v>
          </cell>
          <cell r="I527">
            <v>39386</v>
          </cell>
          <cell r="J527">
            <v>39359</v>
          </cell>
          <cell r="K527">
            <v>532.41</v>
          </cell>
          <cell r="L527" t="str">
            <v>USD</v>
          </cell>
        </row>
        <row r="528">
          <cell r="A528" t="str">
            <v>PO6069X</v>
          </cell>
          <cell r="B528" t="str">
            <v>.985.10</v>
          </cell>
          <cell r="C528" t="str">
            <v>@5C\Qopen@</v>
          </cell>
          <cell r="D528" t="str">
            <v>AB</v>
          </cell>
          <cell r="E528" t="str">
            <v>1000539416</v>
          </cell>
          <cell r="F528">
            <v>0</v>
          </cell>
          <cell r="G528">
            <v>0</v>
          </cell>
          <cell r="H528" t="str">
            <v>WBS PO6069X.985.10</v>
          </cell>
          <cell r="I528">
            <v>39386</v>
          </cell>
          <cell r="J528">
            <v>39359</v>
          </cell>
          <cell r="K528">
            <v>-532.41</v>
          </cell>
          <cell r="L528" t="str">
            <v>USD</v>
          </cell>
        </row>
        <row r="529">
          <cell r="A529" t="str">
            <v>PO6069X</v>
          </cell>
          <cell r="B529" t="str">
            <v>.985.10</v>
          </cell>
          <cell r="C529" t="str">
            <v>@5C\Qopen@</v>
          </cell>
          <cell r="D529" t="str">
            <v>AB</v>
          </cell>
          <cell r="E529" t="str">
            <v>1000539121</v>
          </cell>
          <cell r="F529">
            <v>0</v>
          </cell>
          <cell r="G529">
            <v>0</v>
          </cell>
          <cell r="H529" t="str">
            <v>WBS PO6069X.985.10</v>
          </cell>
          <cell r="I529">
            <v>39386</v>
          </cell>
          <cell r="J529">
            <v>39359</v>
          </cell>
          <cell r="K529">
            <v>532.41</v>
          </cell>
          <cell r="L529" t="str">
            <v>USD</v>
          </cell>
        </row>
        <row r="530">
          <cell r="A530" t="str">
            <v>PO6069X</v>
          </cell>
          <cell r="B530" t="str">
            <v>.985.10</v>
          </cell>
          <cell r="C530" t="str">
            <v>@5C\Qopen@</v>
          </cell>
          <cell r="D530" t="str">
            <v>AB</v>
          </cell>
          <cell r="E530" t="str">
            <v>1000539216</v>
          </cell>
          <cell r="F530">
            <v>0</v>
          </cell>
          <cell r="G530">
            <v>0</v>
          </cell>
          <cell r="H530" t="str">
            <v>WBS PO6069X.985.10</v>
          </cell>
          <cell r="I530">
            <v>39386</v>
          </cell>
          <cell r="J530">
            <v>39359</v>
          </cell>
          <cell r="K530">
            <v>-532.41</v>
          </cell>
          <cell r="L530" t="str">
            <v>USD</v>
          </cell>
        </row>
        <row r="531">
          <cell r="A531" t="str">
            <v>PO6069X</v>
          </cell>
          <cell r="B531" t="str">
            <v>.985.10</v>
          </cell>
          <cell r="C531" t="str">
            <v>@5C\Qopen@</v>
          </cell>
          <cell r="D531" t="str">
            <v>AB</v>
          </cell>
          <cell r="E531" t="str">
            <v>1000541239</v>
          </cell>
          <cell r="F531">
            <v>0</v>
          </cell>
          <cell r="G531">
            <v>0</v>
          </cell>
          <cell r="H531" t="str">
            <v>WBS PO6069X.985.10</v>
          </cell>
          <cell r="I531">
            <v>39386</v>
          </cell>
          <cell r="J531">
            <v>39370</v>
          </cell>
          <cell r="K531">
            <v>990.97</v>
          </cell>
          <cell r="L531" t="str">
            <v>USD</v>
          </cell>
        </row>
        <row r="532">
          <cell r="A532" t="str">
            <v>PO6069X</v>
          </cell>
          <cell r="B532" t="str">
            <v>.985.10</v>
          </cell>
          <cell r="C532" t="str">
            <v>@5C\Qopen@</v>
          </cell>
          <cell r="D532" t="str">
            <v>AB</v>
          </cell>
          <cell r="E532" t="str">
            <v>1000543446</v>
          </cell>
          <cell r="F532">
            <v>0</v>
          </cell>
          <cell r="G532">
            <v>0</v>
          </cell>
          <cell r="H532" t="str">
            <v>WBS PO6069X.985.10</v>
          </cell>
          <cell r="I532">
            <v>39386</v>
          </cell>
          <cell r="J532">
            <v>39385</v>
          </cell>
          <cell r="K532">
            <v>392.14</v>
          </cell>
          <cell r="L532" t="str">
            <v>USD</v>
          </cell>
        </row>
        <row r="533">
          <cell r="A533" t="str">
            <v>PO6069X</v>
          </cell>
          <cell r="B533" t="str">
            <v>.985.30</v>
          </cell>
          <cell r="C533" t="str">
            <v>@5C\Qopen@</v>
          </cell>
          <cell r="D533" t="str">
            <v>AB</v>
          </cell>
          <cell r="E533" t="str">
            <v>1000539321</v>
          </cell>
          <cell r="F533">
            <v>0</v>
          </cell>
          <cell r="G533">
            <v>0</v>
          </cell>
          <cell r="H533" t="str">
            <v>WBS PO6069X.985.30</v>
          </cell>
          <cell r="I533">
            <v>39386</v>
          </cell>
          <cell r="J533">
            <v>39359</v>
          </cell>
          <cell r="K533">
            <v>428.03</v>
          </cell>
          <cell r="L533" t="str">
            <v>USD</v>
          </cell>
        </row>
        <row r="534">
          <cell r="A534" t="str">
            <v>PO6069X</v>
          </cell>
          <cell r="B534" t="str">
            <v>.985.30</v>
          </cell>
          <cell r="C534" t="str">
            <v>@5C\Qopen@</v>
          </cell>
          <cell r="D534" t="str">
            <v>AB</v>
          </cell>
          <cell r="E534" t="str">
            <v>1000539417</v>
          </cell>
          <cell r="F534">
            <v>0</v>
          </cell>
          <cell r="G534">
            <v>0</v>
          </cell>
          <cell r="H534" t="str">
            <v>WBS PO6069X.985.30</v>
          </cell>
          <cell r="I534">
            <v>39386</v>
          </cell>
          <cell r="J534">
            <v>39359</v>
          </cell>
          <cell r="K534">
            <v>-428.03</v>
          </cell>
          <cell r="L534" t="str">
            <v>USD</v>
          </cell>
        </row>
        <row r="535">
          <cell r="A535" t="str">
            <v>PO6069X</v>
          </cell>
          <cell r="B535" t="str">
            <v>.985.30</v>
          </cell>
          <cell r="C535" t="str">
            <v>@5C\Qopen@</v>
          </cell>
          <cell r="D535" t="str">
            <v>AB</v>
          </cell>
          <cell r="E535" t="str">
            <v>1000539122</v>
          </cell>
          <cell r="F535">
            <v>0</v>
          </cell>
          <cell r="G535">
            <v>0</v>
          </cell>
          <cell r="H535" t="str">
            <v>WBS PO6069X.985.30</v>
          </cell>
          <cell r="I535">
            <v>39386</v>
          </cell>
          <cell r="J535">
            <v>39359</v>
          </cell>
          <cell r="K535">
            <v>428.03</v>
          </cell>
          <cell r="L535" t="str">
            <v>USD</v>
          </cell>
        </row>
        <row r="536">
          <cell r="A536" t="str">
            <v>PO6069X</v>
          </cell>
          <cell r="B536" t="str">
            <v>.985.30</v>
          </cell>
          <cell r="C536" t="str">
            <v>@5C\Qopen@</v>
          </cell>
          <cell r="D536" t="str">
            <v>AB</v>
          </cell>
          <cell r="E536" t="str">
            <v>1000539217</v>
          </cell>
          <cell r="F536">
            <v>0</v>
          </cell>
          <cell r="G536">
            <v>0</v>
          </cell>
          <cell r="H536" t="str">
            <v>WBS PO6069X.985.30</v>
          </cell>
          <cell r="I536">
            <v>39386</v>
          </cell>
          <cell r="J536">
            <v>39359</v>
          </cell>
          <cell r="K536">
            <v>-428.03</v>
          </cell>
          <cell r="L536" t="str">
            <v>USD</v>
          </cell>
        </row>
        <row r="537">
          <cell r="A537" t="str">
            <v>PO6069X</v>
          </cell>
          <cell r="B537" t="str">
            <v>.985.30</v>
          </cell>
          <cell r="C537" t="str">
            <v>@5C\Qopen@</v>
          </cell>
          <cell r="D537" t="str">
            <v>AB</v>
          </cell>
          <cell r="E537" t="str">
            <v>1000541240</v>
          </cell>
          <cell r="F537">
            <v>0</v>
          </cell>
          <cell r="G537">
            <v>0</v>
          </cell>
          <cell r="H537" t="str">
            <v>WBS PO6069X.985.30</v>
          </cell>
          <cell r="I537">
            <v>39386</v>
          </cell>
          <cell r="J537">
            <v>39370</v>
          </cell>
          <cell r="K537">
            <v>2157.59</v>
          </cell>
          <cell r="L537" t="str">
            <v>USD</v>
          </cell>
        </row>
        <row r="538">
          <cell r="A538" t="str">
            <v>PO6069X</v>
          </cell>
          <cell r="B538" t="str">
            <v>.985.30</v>
          </cell>
          <cell r="C538" t="str">
            <v>@5C\Qopen@</v>
          </cell>
          <cell r="D538" t="str">
            <v>AB</v>
          </cell>
          <cell r="E538" t="str">
            <v>1000543447</v>
          </cell>
          <cell r="F538">
            <v>0</v>
          </cell>
          <cell r="G538">
            <v>0</v>
          </cell>
          <cell r="H538" t="str">
            <v>WBS PO6069X.985.30</v>
          </cell>
          <cell r="I538">
            <v>39386</v>
          </cell>
          <cell r="J538">
            <v>39385</v>
          </cell>
          <cell r="K538">
            <v>9531.31</v>
          </cell>
          <cell r="L538" t="str">
            <v>USD</v>
          </cell>
        </row>
        <row r="539">
          <cell r="A539" t="str">
            <v>PO6069X</v>
          </cell>
          <cell r="B539" t="str">
            <v>.985.30</v>
          </cell>
          <cell r="C539" t="str">
            <v>@5C\Qopen@</v>
          </cell>
          <cell r="D539" t="str">
            <v>AB</v>
          </cell>
          <cell r="E539" t="str">
            <v>1000545371</v>
          </cell>
          <cell r="F539">
            <v>0</v>
          </cell>
          <cell r="G539">
            <v>0</v>
          </cell>
          <cell r="H539" t="str">
            <v>WBS PO6069X.985.30</v>
          </cell>
          <cell r="I539">
            <v>39386</v>
          </cell>
          <cell r="J539">
            <v>39392</v>
          </cell>
          <cell r="K539">
            <v>-1701.18</v>
          </cell>
          <cell r="L539" t="str">
            <v>USD</v>
          </cell>
        </row>
        <row r="540">
          <cell r="A540" t="str">
            <v>PO6069X Total</v>
          </cell>
          <cell r="K540">
            <v>381155.10000000003</v>
          </cell>
        </row>
        <row r="541">
          <cell r="A541" t="str">
            <v>PO6070X</v>
          </cell>
          <cell r="B541" t="str">
            <v>.960.05</v>
          </cell>
          <cell r="C541" t="str">
            <v>@5C\Qopen@</v>
          </cell>
          <cell r="D541" t="str">
            <v>AB</v>
          </cell>
          <cell r="E541" t="str">
            <v>1000544589</v>
          </cell>
          <cell r="F541">
            <v>0</v>
          </cell>
          <cell r="G541">
            <v>0</v>
          </cell>
          <cell r="H541" t="str">
            <v>WBS PO6070X.960.05</v>
          </cell>
          <cell r="I541">
            <v>39386</v>
          </cell>
          <cell r="J541">
            <v>39387</v>
          </cell>
          <cell r="K541">
            <v>14420</v>
          </cell>
          <cell r="L541" t="str">
            <v>USD</v>
          </cell>
        </row>
        <row r="542">
          <cell r="A542" t="str">
            <v>PO6070X</v>
          </cell>
          <cell r="B542" t="str">
            <v>.960.50.10</v>
          </cell>
          <cell r="C542" t="str">
            <v>@5C\Qopen@</v>
          </cell>
          <cell r="D542" t="str">
            <v>AB</v>
          </cell>
          <cell r="E542" t="str">
            <v>1000543458</v>
          </cell>
          <cell r="F542">
            <v>0</v>
          </cell>
          <cell r="G542">
            <v>0</v>
          </cell>
          <cell r="H542" t="str">
            <v>WBS PO6070X.960.50.10</v>
          </cell>
          <cell r="I542">
            <v>39386</v>
          </cell>
          <cell r="J542">
            <v>39385</v>
          </cell>
          <cell r="K542">
            <v>6860</v>
          </cell>
          <cell r="L542" t="str">
            <v>USD</v>
          </cell>
        </row>
        <row r="543">
          <cell r="A543" t="str">
            <v>PO6070X</v>
          </cell>
          <cell r="B543" t="str">
            <v>.960.50.10</v>
          </cell>
          <cell r="C543" t="str">
            <v>@5C\Qopen@</v>
          </cell>
          <cell r="D543" t="str">
            <v>AB</v>
          </cell>
          <cell r="E543" t="str">
            <v>1000543706</v>
          </cell>
          <cell r="F543">
            <v>0</v>
          </cell>
          <cell r="G543">
            <v>0</v>
          </cell>
          <cell r="H543" t="str">
            <v>WBS PO6070X.960.50.10</v>
          </cell>
          <cell r="I543">
            <v>39386</v>
          </cell>
          <cell r="J543">
            <v>39385</v>
          </cell>
          <cell r="K543">
            <v>3360</v>
          </cell>
          <cell r="L543" t="str">
            <v>USD</v>
          </cell>
        </row>
        <row r="544">
          <cell r="A544" t="str">
            <v>PO6070X</v>
          </cell>
          <cell r="B544" t="str">
            <v>.960.50.30</v>
          </cell>
          <cell r="C544" t="str">
            <v>@5C\Qopen@</v>
          </cell>
          <cell r="D544" t="str">
            <v>AB</v>
          </cell>
          <cell r="E544" t="str">
            <v>1000543459</v>
          </cell>
          <cell r="F544">
            <v>0</v>
          </cell>
          <cell r="G544">
            <v>0</v>
          </cell>
          <cell r="H544" t="str">
            <v>WBS PO6070X.960.50.30</v>
          </cell>
          <cell r="I544">
            <v>39386</v>
          </cell>
          <cell r="J544">
            <v>39385</v>
          </cell>
          <cell r="K544">
            <v>23851.1</v>
          </cell>
          <cell r="L544" t="str">
            <v>USD</v>
          </cell>
        </row>
        <row r="545">
          <cell r="A545" t="str">
            <v>PO6070X</v>
          </cell>
          <cell r="B545" t="str">
            <v>.960.50.30</v>
          </cell>
          <cell r="C545" t="str">
            <v>@5C\Qopen@</v>
          </cell>
          <cell r="D545" t="str">
            <v>AB</v>
          </cell>
          <cell r="E545" t="str">
            <v>1000543707</v>
          </cell>
          <cell r="F545">
            <v>0</v>
          </cell>
          <cell r="G545">
            <v>0</v>
          </cell>
          <cell r="H545" t="str">
            <v>WBS PO6070X.960.50.30</v>
          </cell>
          <cell r="I545">
            <v>39386</v>
          </cell>
          <cell r="J545">
            <v>39385</v>
          </cell>
          <cell r="K545">
            <v>67455.5</v>
          </cell>
          <cell r="L545" t="str">
            <v>USD</v>
          </cell>
        </row>
        <row r="546">
          <cell r="A546" t="str">
            <v>PO6070X</v>
          </cell>
          <cell r="B546" t="str">
            <v>.970.20.50</v>
          </cell>
          <cell r="C546" t="str">
            <v>@5C\Qopen@</v>
          </cell>
          <cell r="D546" t="str">
            <v>AB</v>
          </cell>
          <cell r="E546" t="str">
            <v>1000543462</v>
          </cell>
          <cell r="F546">
            <v>0</v>
          </cell>
          <cell r="G546">
            <v>0</v>
          </cell>
          <cell r="H546" t="str">
            <v>WBS PO6070X.970.20.50</v>
          </cell>
          <cell r="I546">
            <v>39386</v>
          </cell>
          <cell r="J546">
            <v>39385</v>
          </cell>
          <cell r="K546">
            <v>7101.15</v>
          </cell>
          <cell r="L546" t="str">
            <v>USD</v>
          </cell>
        </row>
        <row r="547">
          <cell r="A547" t="str">
            <v>PO6070X</v>
          </cell>
          <cell r="B547" t="str">
            <v>.975.01.100</v>
          </cell>
          <cell r="C547" t="str">
            <v>@5C\Qopen@</v>
          </cell>
          <cell r="D547" t="str">
            <v>AB</v>
          </cell>
          <cell r="E547" t="str">
            <v>1000545378</v>
          </cell>
          <cell r="F547">
            <v>0</v>
          </cell>
          <cell r="G547">
            <v>0</v>
          </cell>
          <cell r="H547" t="str">
            <v>WBS PO6070X.975.01.100</v>
          </cell>
          <cell r="I547">
            <v>39386</v>
          </cell>
          <cell r="J547">
            <v>39392</v>
          </cell>
          <cell r="K547">
            <v>-62310</v>
          </cell>
          <cell r="L547" t="str">
            <v>USD</v>
          </cell>
        </row>
        <row r="548">
          <cell r="A548" t="str">
            <v>PO6070X</v>
          </cell>
          <cell r="B548" t="str">
            <v>.975.10.100</v>
          </cell>
          <cell r="C548" t="str">
            <v>@5C\Qopen@</v>
          </cell>
          <cell r="D548" t="str">
            <v>AB</v>
          </cell>
          <cell r="E548" t="str">
            <v>1000541249</v>
          </cell>
          <cell r="F548">
            <v>0</v>
          </cell>
          <cell r="G548">
            <v>0</v>
          </cell>
          <cell r="H548" t="str">
            <v>WBS PO6070X.975.10.100</v>
          </cell>
          <cell r="I548">
            <v>39386</v>
          </cell>
          <cell r="J548">
            <v>39370</v>
          </cell>
          <cell r="K548">
            <v>5091.53</v>
          </cell>
          <cell r="L548" t="str">
            <v>USD</v>
          </cell>
        </row>
        <row r="549">
          <cell r="A549" t="str">
            <v>PO6070X</v>
          </cell>
          <cell r="B549" t="str">
            <v>.975.10.100</v>
          </cell>
          <cell r="C549" t="str">
            <v>@5C\Qopen@</v>
          </cell>
          <cell r="D549" t="str">
            <v>AB</v>
          </cell>
          <cell r="E549" t="str">
            <v>1000543463</v>
          </cell>
          <cell r="F549">
            <v>0</v>
          </cell>
          <cell r="G549">
            <v>0</v>
          </cell>
          <cell r="H549" t="str">
            <v>WBS PO6070X.975.10.100</v>
          </cell>
          <cell r="I549">
            <v>39386</v>
          </cell>
          <cell r="J549">
            <v>39385</v>
          </cell>
          <cell r="K549">
            <v>39457.81</v>
          </cell>
          <cell r="L549" t="str">
            <v>USD</v>
          </cell>
        </row>
        <row r="550">
          <cell r="A550" t="str">
            <v>PO6070X</v>
          </cell>
          <cell r="B550" t="str">
            <v>.975.10.100</v>
          </cell>
          <cell r="C550" t="str">
            <v>@5C\Qopen@</v>
          </cell>
          <cell r="D550" t="str">
            <v>AB</v>
          </cell>
          <cell r="E550" t="str">
            <v>1000544546</v>
          </cell>
          <cell r="F550">
            <v>0</v>
          </cell>
          <cell r="G550">
            <v>0</v>
          </cell>
          <cell r="H550" t="str">
            <v>WBS PO6070X.975.10.100</v>
          </cell>
          <cell r="I550">
            <v>39386</v>
          </cell>
          <cell r="J550">
            <v>39387</v>
          </cell>
          <cell r="K550">
            <v>68373.37</v>
          </cell>
          <cell r="L550" t="str">
            <v>USD</v>
          </cell>
        </row>
        <row r="551">
          <cell r="A551" t="str">
            <v>PO6070X</v>
          </cell>
          <cell r="B551" t="str">
            <v>.975.10.100</v>
          </cell>
          <cell r="C551" t="str">
            <v>@5C\Qopen@</v>
          </cell>
          <cell r="D551" t="str">
            <v>AB</v>
          </cell>
          <cell r="E551" t="str">
            <v>1000545515</v>
          </cell>
          <cell r="F551">
            <v>0</v>
          </cell>
          <cell r="G551">
            <v>0</v>
          </cell>
          <cell r="H551" t="str">
            <v>WBS PO6070X.975.10.100</v>
          </cell>
          <cell r="I551">
            <v>39386</v>
          </cell>
          <cell r="J551">
            <v>39392</v>
          </cell>
          <cell r="K551">
            <v>-830.61</v>
          </cell>
          <cell r="L551" t="str">
            <v>USD</v>
          </cell>
        </row>
        <row r="552">
          <cell r="A552" t="str">
            <v>PO6070X</v>
          </cell>
          <cell r="B552" t="str">
            <v>.975.10.101</v>
          </cell>
          <cell r="C552" t="str">
            <v>@5C\Qopen@</v>
          </cell>
          <cell r="D552" t="str">
            <v>AB</v>
          </cell>
          <cell r="E552" t="str">
            <v>1000543464</v>
          </cell>
          <cell r="F552">
            <v>0</v>
          </cell>
          <cell r="G552">
            <v>0</v>
          </cell>
          <cell r="H552" t="str">
            <v>WBS PO6070X.975.10.101</v>
          </cell>
          <cell r="I552">
            <v>39386</v>
          </cell>
          <cell r="J552">
            <v>39385</v>
          </cell>
          <cell r="K552">
            <v>28778</v>
          </cell>
          <cell r="L552" t="str">
            <v>USD</v>
          </cell>
        </row>
        <row r="553">
          <cell r="A553" t="str">
            <v>PO6070X</v>
          </cell>
          <cell r="B553" t="str">
            <v>.975.10.101</v>
          </cell>
          <cell r="C553" t="str">
            <v>@5C\Qopen@</v>
          </cell>
          <cell r="D553" t="str">
            <v>AB</v>
          </cell>
          <cell r="E553" t="str">
            <v>1000543708</v>
          </cell>
          <cell r="F553">
            <v>0</v>
          </cell>
          <cell r="G553">
            <v>0</v>
          </cell>
          <cell r="H553" t="str">
            <v>WBS PO6070X.975.10.101</v>
          </cell>
          <cell r="I553">
            <v>39386</v>
          </cell>
          <cell r="J553">
            <v>39385</v>
          </cell>
          <cell r="K553">
            <v>32488.5</v>
          </cell>
          <cell r="L553" t="str">
            <v>USD</v>
          </cell>
        </row>
        <row r="554">
          <cell r="A554" t="str">
            <v>PO6070X</v>
          </cell>
          <cell r="B554" t="str">
            <v>.975.10.105</v>
          </cell>
          <cell r="C554" t="str">
            <v>@5C\Qopen@</v>
          </cell>
          <cell r="D554" t="str">
            <v>AB</v>
          </cell>
          <cell r="E554" t="str">
            <v>1000543465</v>
          </cell>
          <cell r="F554">
            <v>0</v>
          </cell>
          <cell r="G554">
            <v>0</v>
          </cell>
          <cell r="H554" t="str">
            <v>WBS PO6070X.975.10.105</v>
          </cell>
          <cell r="I554">
            <v>39386</v>
          </cell>
          <cell r="J554">
            <v>39385</v>
          </cell>
          <cell r="K554">
            <v>8856.52</v>
          </cell>
          <cell r="L554" t="str">
            <v>USD</v>
          </cell>
        </row>
        <row r="555">
          <cell r="A555" t="str">
            <v>PO6070X</v>
          </cell>
          <cell r="B555" t="str">
            <v>.975.10.105</v>
          </cell>
          <cell r="C555" t="str">
            <v>@5C\Qopen@</v>
          </cell>
          <cell r="D555" t="str">
            <v>AB</v>
          </cell>
          <cell r="E555" t="str">
            <v>1000544547</v>
          </cell>
          <cell r="F555">
            <v>0</v>
          </cell>
          <cell r="G555">
            <v>0</v>
          </cell>
          <cell r="H555" t="str">
            <v>WBS PO6070X.975.10.105</v>
          </cell>
          <cell r="I555">
            <v>39386</v>
          </cell>
          <cell r="J555">
            <v>39387</v>
          </cell>
          <cell r="K555">
            <v>45289.61</v>
          </cell>
          <cell r="L555" t="str">
            <v>USD</v>
          </cell>
        </row>
        <row r="556">
          <cell r="A556" t="str">
            <v>PO6070X</v>
          </cell>
          <cell r="B556" t="str">
            <v>.975.10.105</v>
          </cell>
          <cell r="C556" t="str">
            <v>@5C\Qopen@</v>
          </cell>
          <cell r="D556" t="str">
            <v>AB</v>
          </cell>
          <cell r="E556" t="str">
            <v>1000545516</v>
          </cell>
          <cell r="F556">
            <v>0</v>
          </cell>
          <cell r="G556">
            <v>0</v>
          </cell>
          <cell r="H556" t="str">
            <v>WBS PO6070X.975.10.105</v>
          </cell>
          <cell r="I556">
            <v>39386</v>
          </cell>
          <cell r="J556">
            <v>39392</v>
          </cell>
          <cell r="K556">
            <v>38.22</v>
          </cell>
          <cell r="L556" t="str">
            <v>USD</v>
          </cell>
        </row>
        <row r="557">
          <cell r="A557" t="str">
            <v>PO6070X</v>
          </cell>
          <cell r="B557" t="str">
            <v>.975.10.120</v>
          </cell>
          <cell r="C557" t="str">
            <v>@5C\Qopen@</v>
          </cell>
          <cell r="D557" t="str">
            <v>AB</v>
          </cell>
          <cell r="E557" t="str">
            <v>1000541250</v>
          </cell>
          <cell r="F557">
            <v>0</v>
          </cell>
          <cell r="G557">
            <v>0</v>
          </cell>
          <cell r="H557" t="str">
            <v>WBS PO6070X.975.10.120</v>
          </cell>
          <cell r="I557">
            <v>39386</v>
          </cell>
          <cell r="J557">
            <v>39370</v>
          </cell>
          <cell r="K557">
            <v>457.41</v>
          </cell>
          <cell r="L557" t="str">
            <v>USD</v>
          </cell>
        </row>
        <row r="558">
          <cell r="A558" t="str">
            <v>PO6070X</v>
          </cell>
          <cell r="B558" t="str">
            <v>.975.10.120</v>
          </cell>
          <cell r="C558" t="str">
            <v>@5C\Qopen@</v>
          </cell>
          <cell r="D558" t="str">
            <v>AB</v>
          </cell>
          <cell r="E558" t="str">
            <v>1000543466</v>
          </cell>
          <cell r="F558">
            <v>0</v>
          </cell>
          <cell r="G558">
            <v>0</v>
          </cell>
          <cell r="H558" t="str">
            <v>WBS PO6070X.975.10.120</v>
          </cell>
          <cell r="I558">
            <v>39386</v>
          </cell>
          <cell r="J558">
            <v>39385</v>
          </cell>
          <cell r="K558">
            <v>-67190.73</v>
          </cell>
          <cell r="L558" t="str">
            <v>USD</v>
          </cell>
        </row>
        <row r="559">
          <cell r="A559" t="str">
            <v>PO6070X</v>
          </cell>
          <cell r="B559" t="str">
            <v>.975.20.110</v>
          </cell>
          <cell r="C559" t="str">
            <v>@5C\Qopen@</v>
          </cell>
          <cell r="D559" t="str">
            <v>AB</v>
          </cell>
          <cell r="E559" t="str">
            <v>1000539327</v>
          </cell>
          <cell r="F559">
            <v>0</v>
          </cell>
          <cell r="G559">
            <v>0</v>
          </cell>
          <cell r="H559" t="str">
            <v>WBS PO6070X.975.20.110</v>
          </cell>
          <cell r="I559">
            <v>39386</v>
          </cell>
          <cell r="J559">
            <v>39359</v>
          </cell>
          <cell r="K559">
            <v>1333.28</v>
          </cell>
          <cell r="L559" t="str">
            <v>USD</v>
          </cell>
        </row>
        <row r="560">
          <cell r="A560" t="str">
            <v>PO6070X</v>
          </cell>
          <cell r="B560" t="str">
            <v>.975.20.110</v>
          </cell>
          <cell r="C560" t="str">
            <v>@5C\Qopen@</v>
          </cell>
          <cell r="D560" t="str">
            <v>AB</v>
          </cell>
          <cell r="E560" t="str">
            <v>1000539423</v>
          </cell>
          <cell r="F560">
            <v>0</v>
          </cell>
          <cell r="G560">
            <v>0</v>
          </cell>
          <cell r="H560" t="str">
            <v>WBS PO6070X.975.20.110</v>
          </cell>
          <cell r="I560">
            <v>39386</v>
          </cell>
          <cell r="J560">
            <v>39359</v>
          </cell>
          <cell r="K560">
            <v>-1333.28</v>
          </cell>
          <cell r="L560" t="str">
            <v>USD</v>
          </cell>
        </row>
        <row r="561">
          <cell r="A561" t="str">
            <v>PO6070X</v>
          </cell>
          <cell r="B561" t="str">
            <v>.975.20.110</v>
          </cell>
          <cell r="C561" t="str">
            <v>@5C\Qopen@</v>
          </cell>
          <cell r="D561" t="str">
            <v>AB</v>
          </cell>
          <cell r="E561" t="str">
            <v>1000539127</v>
          </cell>
          <cell r="F561">
            <v>0</v>
          </cell>
          <cell r="G561">
            <v>0</v>
          </cell>
          <cell r="H561" t="str">
            <v>WBS PO6070X.975.20.110</v>
          </cell>
          <cell r="I561">
            <v>39386</v>
          </cell>
          <cell r="J561">
            <v>39359</v>
          </cell>
          <cell r="K561">
            <v>1333.28</v>
          </cell>
          <cell r="L561" t="str">
            <v>USD</v>
          </cell>
        </row>
        <row r="562">
          <cell r="A562" t="str">
            <v>PO6070X</v>
          </cell>
          <cell r="B562" t="str">
            <v>.975.20.110</v>
          </cell>
          <cell r="C562" t="str">
            <v>@5C\Qopen@</v>
          </cell>
          <cell r="D562" t="str">
            <v>AB</v>
          </cell>
          <cell r="E562" t="str">
            <v>1000539222</v>
          </cell>
          <cell r="F562">
            <v>0</v>
          </cell>
          <cell r="G562">
            <v>0</v>
          </cell>
          <cell r="H562" t="str">
            <v>WBS PO6070X.975.20.110</v>
          </cell>
          <cell r="I562">
            <v>39386</v>
          </cell>
          <cell r="J562">
            <v>39359</v>
          </cell>
          <cell r="K562">
            <v>-1333.28</v>
          </cell>
          <cell r="L562" t="str">
            <v>USD</v>
          </cell>
        </row>
        <row r="563">
          <cell r="A563" t="str">
            <v>PO6070X</v>
          </cell>
          <cell r="B563" t="str">
            <v>.975.20.110</v>
          </cell>
          <cell r="C563" t="str">
            <v>@5C\Qopen@</v>
          </cell>
          <cell r="D563" t="str">
            <v>AB</v>
          </cell>
          <cell r="E563" t="str">
            <v>1000541251</v>
          </cell>
          <cell r="F563">
            <v>0</v>
          </cell>
          <cell r="G563">
            <v>0</v>
          </cell>
          <cell r="H563" t="str">
            <v>WBS PO6070X.975.20.110</v>
          </cell>
          <cell r="I563">
            <v>39386</v>
          </cell>
          <cell r="J563">
            <v>39370</v>
          </cell>
          <cell r="K563">
            <v>1333.28</v>
          </cell>
          <cell r="L563" t="str">
            <v>USD</v>
          </cell>
        </row>
        <row r="564">
          <cell r="A564" t="str">
            <v>PO6070X</v>
          </cell>
          <cell r="B564" t="str">
            <v>.975.20.110</v>
          </cell>
          <cell r="C564" t="str">
            <v>@5C\Qopen@</v>
          </cell>
          <cell r="D564" t="str">
            <v>AB</v>
          </cell>
          <cell r="E564" t="str">
            <v>1000543467</v>
          </cell>
          <cell r="F564">
            <v>0</v>
          </cell>
          <cell r="G564">
            <v>0</v>
          </cell>
          <cell r="H564" t="str">
            <v>WBS PO6070X.975.20.110</v>
          </cell>
          <cell r="I564">
            <v>39386</v>
          </cell>
          <cell r="J564">
            <v>39385</v>
          </cell>
          <cell r="K564">
            <v>11008.13</v>
          </cell>
          <cell r="L564" t="str">
            <v>USD</v>
          </cell>
        </row>
        <row r="565">
          <cell r="A565" t="str">
            <v>PO6070X</v>
          </cell>
          <cell r="B565" t="str">
            <v>.975.20.110</v>
          </cell>
          <cell r="C565" t="str">
            <v>@5C\Qopen@</v>
          </cell>
          <cell r="D565" t="str">
            <v>AB</v>
          </cell>
          <cell r="E565" t="str">
            <v>1000544548</v>
          </cell>
          <cell r="F565">
            <v>0</v>
          </cell>
          <cell r="G565">
            <v>0</v>
          </cell>
          <cell r="H565" t="str">
            <v>WBS PO6070X.975.20.110</v>
          </cell>
          <cell r="I565">
            <v>39386</v>
          </cell>
          <cell r="J565">
            <v>39387</v>
          </cell>
          <cell r="K565">
            <v>438.7</v>
          </cell>
          <cell r="L565" t="str">
            <v>USD</v>
          </cell>
        </row>
        <row r="566">
          <cell r="A566" t="str">
            <v>PO6070X</v>
          </cell>
          <cell r="B566" t="str">
            <v>.975.20.111</v>
          </cell>
          <cell r="C566" t="str">
            <v>@5C\Qopen@</v>
          </cell>
          <cell r="D566" t="str">
            <v>AB</v>
          </cell>
          <cell r="E566" t="str">
            <v>1000541252</v>
          </cell>
          <cell r="F566">
            <v>0</v>
          </cell>
          <cell r="G566">
            <v>0</v>
          </cell>
          <cell r="H566" t="str">
            <v>WBS PO6070X.975.20.111</v>
          </cell>
          <cell r="I566">
            <v>39386</v>
          </cell>
          <cell r="J566">
            <v>39370</v>
          </cell>
          <cell r="K566">
            <v>1879.5</v>
          </cell>
          <cell r="L566" t="str">
            <v>USD</v>
          </cell>
        </row>
        <row r="567">
          <cell r="A567" t="str">
            <v>PO6070X</v>
          </cell>
          <cell r="B567" t="str">
            <v>.975.20.120</v>
          </cell>
          <cell r="C567" t="str">
            <v>@5C\Qopen@</v>
          </cell>
          <cell r="D567" t="str">
            <v>AB</v>
          </cell>
          <cell r="E567" t="str">
            <v>1000543709</v>
          </cell>
          <cell r="F567">
            <v>0</v>
          </cell>
          <cell r="G567">
            <v>0</v>
          </cell>
          <cell r="H567" t="str">
            <v>WBS PO6070X.975.20.120</v>
          </cell>
          <cell r="I567">
            <v>39386</v>
          </cell>
          <cell r="J567">
            <v>39385</v>
          </cell>
          <cell r="K567">
            <v>5109.01</v>
          </cell>
          <cell r="L567" t="str">
            <v>USD</v>
          </cell>
        </row>
        <row r="568">
          <cell r="A568" t="str">
            <v>PO6070X</v>
          </cell>
          <cell r="B568" t="str">
            <v>.975.20.120</v>
          </cell>
          <cell r="C568" t="str">
            <v>@5C\Qopen@</v>
          </cell>
          <cell r="D568" t="str">
            <v>AB</v>
          </cell>
          <cell r="E568" t="str">
            <v>1000545379</v>
          </cell>
          <cell r="F568">
            <v>0</v>
          </cell>
          <cell r="G568">
            <v>0</v>
          </cell>
          <cell r="H568" t="str">
            <v>WBS PO6070X.975.20.120</v>
          </cell>
          <cell r="I568">
            <v>39386</v>
          </cell>
          <cell r="J568">
            <v>39392</v>
          </cell>
          <cell r="K568">
            <v>215.17</v>
          </cell>
          <cell r="L568" t="str">
            <v>USD</v>
          </cell>
        </row>
        <row r="569">
          <cell r="A569" t="str">
            <v>PO6070X</v>
          </cell>
          <cell r="B569" t="str">
            <v>.975.20.121</v>
          </cell>
          <cell r="C569" t="str">
            <v>@5C\Qopen@</v>
          </cell>
          <cell r="D569" t="str">
            <v>AB</v>
          </cell>
          <cell r="E569" t="str">
            <v>1000541253</v>
          </cell>
          <cell r="F569">
            <v>0</v>
          </cell>
          <cell r="G569">
            <v>0</v>
          </cell>
          <cell r="H569" t="str">
            <v>WBS PO6070X.975.20.121</v>
          </cell>
          <cell r="I569">
            <v>39386</v>
          </cell>
          <cell r="J569">
            <v>39370</v>
          </cell>
          <cell r="K569">
            <v>-1879.5</v>
          </cell>
          <cell r="L569" t="str">
            <v>USD</v>
          </cell>
        </row>
        <row r="570">
          <cell r="A570" t="str">
            <v>PO6070X</v>
          </cell>
          <cell r="B570" t="str">
            <v>.975.20.126</v>
          </cell>
          <cell r="C570" t="str">
            <v>@5C\Qopen@</v>
          </cell>
          <cell r="D570" t="str">
            <v>AB</v>
          </cell>
          <cell r="E570" t="str">
            <v>1000543468</v>
          </cell>
          <cell r="F570">
            <v>0</v>
          </cell>
          <cell r="G570">
            <v>0</v>
          </cell>
          <cell r="H570" t="str">
            <v>WBS PO6070X.975.20.126</v>
          </cell>
          <cell r="I570">
            <v>39386</v>
          </cell>
          <cell r="J570">
            <v>39385</v>
          </cell>
          <cell r="K570">
            <v>457.41</v>
          </cell>
          <cell r="L570" t="str">
            <v>USD</v>
          </cell>
        </row>
        <row r="571">
          <cell r="A571" t="str">
            <v>PO6070X</v>
          </cell>
          <cell r="B571" t="str">
            <v>.975.20.126</v>
          </cell>
          <cell r="C571" t="str">
            <v>@5C\Qopen@</v>
          </cell>
          <cell r="D571" t="str">
            <v>AB</v>
          </cell>
          <cell r="E571" t="str">
            <v>1000545380</v>
          </cell>
          <cell r="F571">
            <v>0</v>
          </cell>
          <cell r="G571">
            <v>0</v>
          </cell>
          <cell r="H571" t="str">
            <v>WBS PO6070X.975.20.126</v>
          </cell>
          <cell r="I571">
            <v>39386</v>
          </cell>
          <cell r="J571">
            <v>39392</v>
          </cell>
          <cell r="K571">
            <v>-457.41</v>
          </cell>
          <cell r="L571" t="str">
            <v>USD</v>
          </cell>
        </row>
        <row r="572">
          <cell r="A572" t="str">
            <v>PO6070X</v>
          </cell>
          <cell r="B572" t="str">
            <v>.975.20.150</v>
          </cell>
          <cell r="C572" t="str">
            <v>@5C\Qopen@</v>
          </cell>
          <cell r="D572" t="str">
            <v>AB</v>
          </cell>
          <cell r="E572" t="str">
            <v>1000539328</v>
          </cell>
          <cell r="F572">
            <v>0</v>
          </cell>
          <cell r="G572">
            <v>0</v>
          </cell>
          <cell r="H572" t="str">
            <v>WBS PO6070X.975.20.150</v>
          </cell>
          <cell r="I572">
            <v>39386</v>
          </cell>
          <cell r="J572">
            <v>39359</v>
          </cell>
          <cell r="K572">
            <v>273.14999999999998</v>
          </cell>
          <cell r="L572" t="str">
            <v>USD</v>
          </cell>
        </row>
        <row r="573">
          <cell r="A573" t="str">
            <v>PO6070X</v>
          </cell>
          <cell r="B573" t="str">
            <v>.975.20.150</v>
          </cell>
          <cell r="C573" t="str">
            <v>@5C\Qopen@</v>
          </cell>
          <cell r="D573" t="str">
            <v>AB</v>
          </cell>
          <cell r="E573" t="str">
            <v>1000539424</v>
          </cell>
          <cell r="F573">
            <v>0</v>
          </cell>
          <cell r="G573">
            <v>0</v>
          </cell>
          <cell r="H573" t="str">
            <v>WBS PO6070X.975.20.150</v>
          </cell>
          <cell r="I573">
            <v>39386</v>
          </cell>
          <cell r="J573">
            <v>39359</v>
          </cell>
          <cell r="K573">
            <v>-273.14999999999998</v>
          </cell>
          <cell r="L573" t="str">
            <v>USD</v>
          </cell>
        </row>
        <row r="574">
          <cell r="A574" t="str">
            <v>PO6070X</v>
          </cell>
          <cell r="B574" t="str">
            <v>.975.20.150</v>
          </cell>
          <cell r="C574" t="str">
            <v>@5C\Qopen@</v>
          </cell>
          <cell r="D574" t="str">
            <v>AB</v>
          </cell>
          <cell r="E574" t="str">
            <v>1000539128</v>
          </cell>
          <cell r="F574">
            <v>0</v>
          </cell>
          <cell r="G574">
            <v>0</v>
          </cell>
          <cell r="H574" t="str">
            <v>WBS PO6070X.975.20.150</v>
          </cell>
          <cell r="I574">
            <v>39386</v>
          </cell>
          <cell r="J574">
            <v>39359</v>
          </cell>
          <cell r="K574">
            <v>273.14999999999998</v>
          </cell>
          <cell r="L574" t="str">
            <v>USD</v>
          </cell>
        </row>
        <row r="575">
          <cell r="A575" t="str">
            <v>PO6070X</v>
          </cell>
          <cell r="B575" t="str">
            <v>.975.20.150</v>
          </cell>
          <cell r="C575" t="str">
            <v>@5C\Qopen@</v>
          </cell>
          <cell r="D575" t="str">
            <v>AB</v>
          </cell>
          <cell r="E575" t="str">
            <v>1000539223</v>
          </cell>
          <cell r="F575">
            <v>0</v>
          </cell>
          <cell r="G575">
            <v>0</v>
          </cell>
          <cell r="H575" t="str">
            <v>WBS PO6070X.975.20.150</v>
          </cell>
          <cell r="I575">
            <v>39386</v>
          </cell>
          <cell r="J575">
            <v>39359</v>
          </cell>
          <cell r="K575">
            <v>-273.14999999999998</v>
          </cell>
          <cell r="L575" t="str">
            <v>USD</v>
          </cell>
        </row>
        <row r="576">
          <cell r="A576" t="str">
            <v>PO6070X</v>
          </cell>
          <cell r="B576" t="str">
            <v>.975.20.150</v>
          </cell>
          <cell r="C576" t="str">
            <v>@5C\Qopen@</v>
          </cell>
          <cell r="D576" t="str">
            <v>AB</v>
          </cell>
          <cell r="E576" t="str">
            <v>1000541254</v>
          </cell>
          <cell r="F576">
            <v>0</v>
          </cell>
          <cell r="G576">
            <v>0</v>
          </cell>
          <cell r="H576" t="str">
            <v>WBS PO6070X.975.20.150</v>
          </cell>
          <cell r="I576">
            <v>39386</v>
          </cell>
          <cell r="J576">
            <v>39370</v>
          </cell>
          <cell r="K576">
            <v>367.9</v>
          </cell>
          <cell r="L576" t="str">
            <v>USD</v>
          </cell>
        </row>
        <row r="577">
          <cell r="A577" t="str">
            <v>PO6070X</v>
          </cell>
          <cell r="B577" t="str">
            <v>.975.20.150</v>
          </cell>
          <cell r="C577" t="str">
            <v>@5C\Qopen@</v>
          </cell>
          <cell r="D577" t="str">
            <v>AB</v>
          </cell>
          <cell r="E577" t="str">
            <v>1000543469</v>
          </cell>
          <cell r="F577">
            <v>0</v>
          </cell>
          <cell r="G577">
            <v>0</v>
          </cell>
          <cell r="H577" t="str">
            <v>WBS PO6070X.975.20.150</v>
          </cell>
          <cell r="I577">
            <v>39386</v>
          </cell>
          <cell r="J577">
            <v>39385</v>
          </cell>
          <cell r="K577">
            <v>5102.66</v>
          </cell>
          <cell r="L577" t="str">
            <v>USD</v>
          </cell>
        </row>
        <row r="578">
          <cell r="A578" t="str">
            <v>PO6070X</v>
          </cell>
          <cell r="B578" t="str">
            <v>.975.20.150</v>
          </cell>
          <cell r="C578" t="str">
            <v>@5C\Qopen@</v>
          </cell>
          <cell r="D578" t="str">
            <v>AB</v>
          </cell>
          <cell r="E578" t="str">
            <v>1000544549</v>
          </cell>
          <cell r="F578">
            <v>0</v>
          </cell>
          <cell r="G578">
            <v>0</v>
          </cell>
          <cell r="H578" t="str">
            <v>WBS PO6070X.975.20.150</v>
          </cell>
          <cell r="I578">
            <v>39386</v>
          </cell>
          <cell r="J578">
            <v>39387</v>
          </cell>
          <cell r="K578">
            <v>360</v>
          </cell>
          <cell r="L578" t="str">
            <v>USD</v>
          </cell>
        </row>
        <row r="579">
          <cell r="A579" t="str">
            <v>PO6070X</v>
          </cell>
          <cell r="B579" t="str">
            <v>.975.20.150</v>
          </cell>
          <cell r="C579" t="str">
            <v>@5C\Qopen@</v>
          </cell>
          <cell r="D579" t="str">
            <v>AB</v>
          </cell>
          <cell r="E579" t="str">
            <v>1000545381</v>
          </cell>
          <cell r="F579">
            <v>0</v>
          </cell>
          <cell r="G579">
            <v>0</v>
          </cell>
          <cell r="H579" t="str">
            <v>WBS PO6070X.975.20.150</v>
          </cell>
          <cell r="I579">
            <v>39386</v>
          </cell>
          <cell r="J579">
            <v>39392</v>
          </cell>
          <cell r="K579">
            <v>242.24</v>
          </cell>
          <cell r="L579" t="str">
            <v>USD</v>
          </cell>
        </row>
        <row r="580">
          <cell r="A580" t="str">
            <v>PO6070X</v>
          </cell>
          <cell r="B580" t="str">
            <v>.975.25.100</v>
          </cell>
          <cell r="C580" t="str">
            <v>@5C\Qopen@</v>
          </cell>
          <cell r="D580" t="str">
            <v>AB</v>
          </cell>
          <cell r="E580" t="str">
            <v>1000543470</v>
          </cell>
          <cell r="F580">
            <v>0</v>
          </cell>
          <cell r="G580">
            <v>0</v>
          </cell>
          <cell r="H580" t="str">
            <v>WBS PO6070X.975.25.100</v>
          </cell>
          <cell r="I580">
            <v>39386</v>
          </cell>
          <cell r="J580">
            <v>39385</v>
          </cell>
          <cell r="K580">
            <v>844.83</v>
          </cell>
          <cell r="L580" t="str">
            <v>USD</v>
          </cell>
        </row>
        <row r="581">
          <cell r="A581" t="str">
            <v>PO6070X</v>
          </cell>
          <cell r="B581" t="str">
            <v>.975.30.100</v>
          </cell>
          <cell r="C581" t="str">
            <v>@5C\Qopen@</v>
          </cell>
          <cell r="D581" t="str">
            <v>AB</v>
          </cell>
          <cell r="E581" t="str">
            <v>1000543471</v>
          </cell>
          <cell r="F581">
            <v>0</v>
          </cell>
          <cell r="G581">
            <v>0</v>
          </cell>
          <cell r="H581" t="str">
            <v>WBS PO6070X.975.30.100</v>
          </cell>
          <cell r="I581">
            <v>39386</v>
          </cell>
          <cell r="J581">
            <v>39385</v>
          </cell>
          <cell r="K581">
            <v>4800</v>
          </cell>
          <cell r="L581" t="str">
            <v>USD</v>
          </cell>
        </row>
        <row r="582">
          <cell r="A582" t="str">
            <v>PO6070X</v>
          </cell>
          <cell r="B582" t="str">
            <v>.975.40.105</v>
          </cell>
          <cell r="C582" t="str">
            <v>@5C\Qopen@</v>
          </cell>
          <cell r="D582" t="str">
            <v>AB</v>
          </cell>
          <cell r="E582" t="str">
            <v>1000543472</v>
          </cell>
          <cell r="F582">
            <v>0</v>
          </cell>
          <cell r="G582">
            <v>0</v>
          </cell>
          <cell r="H582" t="str">
            <v>WBS PO6070X.975.40.105</v>
          </cell>
          <cell r="I582">
            <v>39386</v>
          </cell>
          <cell r="J582">
            <v>39385</v>
          </cell>
          <cell r="K582">
            <v>1046.96</v>
          </cell>
          <cell r="L582" t="str">
            <v>USD</v>
          </cell>
        </row>
        <row r="583">
          <cell r="A583" t="str">
            <v>PO6070X</v>
          </cell>
          <cell r="B583" t="str">
            <v>.975.40.110</v>
          </cell>
          <cell r="C583" t="str">
            <v>@5C\Qopen@</v>
          </cell>
          <cell r="D583" t="str">
            <v>AB</v>
          </cell>
          <cell r="E583" t="str">
            <v>1000539329</v>
          </cell>
          <cell r="F583">
            <v>0</v>
          </cell>
          <cell r="G583">
            <v>0</v>
          </cell>
          <cell r="H583" t="str">
            <v>WBS PO6070X.975.40.110</v>
          </cell>
          <cell r="I583">
            <v>39386</v>
          </cell>
          <cell r="J583">
            <v>39359</v>
          </cell>
          <cell r="K583">
            <v>1832.99</v>
          </cell>
          <cell r="L583" t="str">
            <v>USD</v>
          </cell>
        </row>
        <row r="584">
          <cell r="A584" t="str">
            <v>PO6070X</v>
          </cell>
          <cell r="B584" t="str">
            <v>.975.40.110</v>
          </cell>
          <cell r="C584" t="str">
            <v>@5C\Qopen@</v>
          </cell>
          <cell r="D584" t="str">
            <v>AB</v>
          </cell>
          <cell r="E584" t="str">
            <v>1000539425</v>
          </cell>
          <cell r="F584">
            <v>0</v>
          </cell>
          <cell r="G584">
            <v>0</v>
          </cell>
          <cell r="H584" t="str">
            <v>WBS PO6070X.975.40.110</v>
          </cell>
          <cell r="I584">
            <v>39386</v>
          </cell>
          <cell r="J584">
            <v>39359</v>
          </cell>
          <cell r="K584">
            <v>-1832.99</v>
          </cell>
          <cell r="L584" t="str">
            <v>USD</v>
          </cell>
        </row>
        <row r="585">
          <cell r="A585" t="str">
            <v>PO6070X</v>
          </cell>
          <cell r="B585" t="str">
            <v>.975.40.110</v>
          </cell>
          <cell r="C585" t="str">
            <v>@5C\Qopen@</v>
          </cell>
          <cell r="D585" t="str">
            <v>AB</v>
          </cell>
          <cell r="E585" t="str">
            <v>1000539129</v>
          </cell>
          <cell r="F585">
            <v>0</v>
          </cell>
          <cell r="G585">
            <v>0</v>
          </cell>
          <cell r="H585" t="str">
            <v>WBS PO6070X.975.40.110</v>
          </cell>
          <cell r="I585">
            <v>39386</v>
          </cell>
          <cell r="J585">
            <v>39359</v>
          </cell>
          <cell r="K585">
            <v>1832.99</v>
          </cell>
          <cell r="L585" t="str">
            <v>USD</v>
          </cell>
        </row>
        <row r="586">
          <cell r="A586" t="str">
            <v>PO6070X</v>
          </cell>
          <cell r="B586" t="str">
            <v>.975.40.110</v>
          </cell>
          <cell r="C586" t="str">
            <v>@5C\Qopen@</v>
          </cell>
          <cell r="D586" t="str">
            <v>AB</v>
          </cell>
          <cell r="E586" t="str">
            <v>1000539224</v>
          </cell>
          <cell r="F586">
            <v>0</v>
          </cell>
          <cell r="G586">
            <v>0</v>
          </cell>
          <cell r="H586" t="str">
            <v>WBS PO6070X.975.40.110</v>
          </cell>
          <cell r="I586">
            <v>39386</v>
          </cell>
          <cell r="J586">
            <v>39359</v>
          </cell>
          <cell r="K586">
            <v>-1832.99</v>
          </cell>
          <cell r="L586" t="str">
            <v>USD</v>
          </cell>
        </row>
        <row r="587">
          <cell r="A587" t="str">
            <v>PO6070X</v>
          </cell>
          <cell r="B587" t="str">
            <v>.975.40.110</v>
          </cell>
          <cell r="C587" t="str">
            <v>@5C\Qopen@</v>
          </cell>
          <cell r="D587" t="str">
            <v>AB</v>
          </cell>
          <cell r="E587" t="str">
            <v>1000541255</v>
          </cell>
          <cell r="F587">
            <v>0</v>
          </cell>
          <cell r="G587">
            <v>0</v>
          </cell>
          <cell r="H587" t="str">
            <v>WBS PO6070X.975.40.110</v>
          </cell>
          <cell r="I587">
            <v>39386</v>
          </cell>
          <cell r="J587">
            <v>39370</v>
          </cell>
          <cell r="K587">
            <v>2009.06</v>
          </cell>
          <cell r="L587" t="str">
            <v>USD</v>
          </cell>
        </row>
        <row r="588">
          <cell r="A588" t="str">
            <v>PO6070X</v>
          </cell>
          <cell r="B588" t="str">
            <v>.975.40.110</v>
          </cell>
          <cell r="C588" t="str">
            <v>@5C\Qopen@</v>
          </cell>
          <cell r="D588" t="str">
            <v>AB</v>
          </cell>
          <cell r="E588" t="str">
            <v>1000543473</v>
          </cell>
          <cell r="F588">
            <v>0</v>
          </cell>
          <cell r="G588">
            <v>0</v>
          </cell>
          <cell r="H588" t="str">
            <v>WBS PO6070X.975.40.110</v>
          </cell>
          <cell r="I588">
            <v>39386</v>
          </cell>
          <cell r="J588">
            <v>39385</v>
          </cell>
          <cell r="K588">
            <v>1050.1400000000001</v>
          </cell>
          <cell r="L588" t="str">
            <v>USD</v>
          </cell>
        </row>
        <row r="589">
          <cell r="A589" t="str">
            <v>PO6070X</v>
          </cell>
          <cell r="B589" t="str">
            <v>.975.40.110</v>
          </cell>
          <cell r="C589" t="str">
            <v>@5C\Qopen@</v>
          </cell>
          <cell r="D589" t="str">
            <v>AB</v>
          </cell>
          <cell r="E589" t="str">
            <v>1000544550</v>
          </cell>
          <cell r="F589">
            <v>0</v>
          </cell>
          <cell r="G589">
            <v>0</v>
          </cell>
          <cell r="H589" t="str">
            <v>WBS PO6070X.975.40.110</v>
          </cell>
          <cell r="I589">
            <v>39386</v>
          </cell>
          <cell r="J589">
            <v>39387</v>
          </cell>
          <cell r="K589">
            <v>442.27</v>
          </cell>
          <cell r="L589" t="str">
            <v>USD</v>
          </cell>
        </row>
        <row r="590">
          <cell r="A590" t="str">
            <v>PO6070X</v>
          </cell>
          <cell r="B590" t="str">
            <v>.975.40.120</v>
          </cell>
          <cell r="C590" t="str">
            <v>@5C\Qopen@</v>
          </cell>
          <cell r="D590" t="str">
            <v>AB</v>
          </cell>
          <cell r="E590" t="str">
            <v>1000541256</v>
          </cell>
          <cell r="F590">
            <v>0</v>
          </cell>
          <cell r="G590">
            <v>0</v>
          </cell>
          <cell r="H590" t="str">
            <v>WBS PO6070X.975.40.120</v>
          </cell>
          <cell r="I590">
            <v>39386</v>
          </cell>
          <cell r="J590">
            <v>39370</v>
          </cell>
          <cell r="K590">
            <v>236.05</v>
          </cell>
          <cell r="L590" t="str">
            <v>USD</v>
          </cell>
        </row>
        <row r="591">
          <cell r="A591" t="str">
            <v>PO6070X</v>
          </cell>
          <cell r="B591" t="str">
            <v>.975.40.120</v>
          </cell>
          <cell r="C591" t="str">
            <v>@5C\Qopen@</v>
          </cell>
          <cell r="D591" t="str">
            <v>AB</v>
          </cell>
          <cell r="E591" t="str">
            <v>1000543474</v>
          </cell>
          <cell r="F591">
            <v>0</v>
          </cell>
          <cell r="G591">
            <v>0</v>
          </cell>
          <cell r="H591" t="str">
            <v>WBS PO6070X.975.40.120</v>
          </cell>
          <cell r="I591">
            <v>39386</v>
          </cell>
          <cell r="J591">
            <v>39385</v>
          </cell>
          <cell r="K591">
            <v>65.959999999999994</v>
          </cell>
          <cell r="L591" t="str">
            <v>USD</v>
          </cell>
        </row>
        <row r="592">
          <cell r="A592" t="str">
            <v>PO6070X</v>
          </cell>
          <cell r="B592" t="str">
            <v>.975.45.100</v>
          </cell>
          <cell r="C592" t="str">
            <v>@5C\Qopen@</v>
          </cell>
          <cell r="D592" t="str">
            <v>AB</v>
          </cell>
          <cell r="E592" t="str">
            <v>1000541257</v>
          </cell>
          <cell r="F592">
            <v>0</v>
          </cell>
          <cell r="G592">
            <v>0</v>
          </cell>
          <cell r="H592" t="str">
            <v>WBS PO6070X.975.45.100</v>
          </cell>
          <cell r="I592">
            <v>39386</v>
          </cell>
          <cell r="J592">
            <v>39370</v>
          </cell>
          <cell r="K592">
            <v>182.7</v>
          </cell>
          <cell r="L592" t="str">
            <v>USD</v>
          </cell>
        </row>
        <row r="593">
          <cell r="A593" t="str">
            <v>PO6070X</v>
          </cell>
          <cell r="B593" t="str">
            <v>.975.45.100</v>
          </cell>
          <cell r="C593" t="str">
            <v>@5C\Qopen@</v>
          </cell>
          <cell r="D593" t="str">
            <v>AB</v>
          </cell>
          <cell r="E593" t="str">
            <v>1000544551</v>
          </cell>
          <cell r="F593">
            <v>0</v>
          </cell>
          <cell r="G593">
            <v>0</v>
          </cell>
          <cell r="H593" t="str">
            <v>WBS PO6070X.975.45.100</v>
          </cell>
          <cell r="I593">
            <v>39386</v>
          </cell>
          <cell r="J593">
            <v>39387</v>
          </cell>
          <cell r="K593">
            <v>4887.5200000000004</v>
          </cell>
          <cell r="L593" t="str">
            <v>USD</v>
          </cell>
        </row>
        <row r="594">
          <cell r="A594" t="str">
            <v>PO6070X</v>
          </cell>
          <cell r="B594" t="str">
            <v>.975.50.100</v>
          </cell>
          <cell r="C594" t="str">
            <v>@5C\Qopen@</v>
          </cell>
          <cell r="D594" t="str">
            <v>AB</v>
          </cell>
          <cell r="E594" t="str">
            <v>1000541258</v>
          </cell>
          <cell r="F594">
            <v>0</v>
          </cell>
          <cell r="G594">
            <v>0</v>
          </cell>
          <cell r="H594" t="str">
            <v>WBS PO6070X.975.50.100</v>
          </cell>
          <cell r="I594">
            <v>39386</v>
          </cell>
          <cell r="J594">
            <v>39370</v>
          </cell>
          <cell r="K594">
            <v>142.38</v>
          </cell>
          <cell r="L594" t="str">
            <v>USD</v>
          </cell>
        </row>
        <row r="595">
          <cell r="A595" t="str">
            <v>PO6070X</v>
          </cell>
          <cell r="B595" t="str">
            <v>.975.50.100</v>
          </cell>
          <cell r="C595" t="str">
            <v>@5C\Qopen@</v>
          </cell>
          <cell r="D595" t="str">
            <v>AB</v>
          </cell>
          <cell r="E595" t="str">
            <v>1000543475</v>
          </cell>
          <cell r="F595">
            <v>0</v>
          </cell>
          <cell r="G595">
            <v>0</v>
          </cell>
          <cell r="H595" t="str">
            <v>WBS PO6070X.975.50.100</v>
          </cell>
          <cell r="I595">
            <v>39386</v>
          </cell>
          <cell r="J595">
            <v>39385</v>
          </cell>
          <cell r="K595">
            <v>2666.45</v>
          </cell>
          <cell r="L595" t="str">
            <v>USD</v>
          </cell>
        </row>
        <row r="596">
          <cell r="A596" t="str">
            <v>PO6070X</v>
          </cell>
          <cell r="B596" t="str">
            <v>.975.55.100</v>
          </cell>
          <cell r="C596" t="str">
            <v>@5C\Qopen@</v>
          </cell>
          <cell r="D596" t="str">
            <v>AB</v>
          </cell>
          <cell r="E596" t="str">
            <v>1000539330</v>
          </cell>
          <cell r="F596">
            <v>0</v>
          </cell>
          <cell r="G596">
            <v>0</v>
          </cell>
          <cell r="H596" t="str">
            <v>WBS PO6070X.975.55.100</v>
          </cell>
          <cell r="I596">
            <v>39386</v>
          </cell>
          <cell r="J596">
            <v>39359</v>
          </cell>
          <cell r="K596">
            <v>417.9</v>
          </cell>
          <cell r="L596" t="str">
            <v>USD</v>
          </cell>
        </row>
        <row r="597">
          <cell r="A597" t="str">
            <v>PO6070X</v>
          </cell>
          <cell r="B597" t="str">
            <v>.975.55.100</v>
          </cell>
          <cell r="C597" t="str">
            <v>@5C\Qopen@</v>
          </cell>
          <cell r="D597" t="str">
            <v>AB</v>
          </cell>
          <cell r="E597" t="str">
            <v>1000539426</v>
          </cell>
          <cell r="F597">
            <v>0</v>
          </cell>
          <cell r="G597">
            <v>0</v>
          </cell>
          <cell r="H597" t="str">
            <v>WBS PO6070X.975.55.100</v>
          </cell>
          <cell r="I597">
            <v>39386</v>
          </cell>
          <cell r="J597">
            <v>39359</v>
          </cell>
          <cell r="K597">
            <v>-417.9</v>
          </cell>
          <cell r="L597" t="str">
            <v>USD</v>
          </cell>
        </row>
        <row r="598">
          <cell r="A598" t="str">
            <v>PO6070X</v>
          </cell>
          <cell r="B598" t="str">
            <v>.975.55.100</v>
          </cell>
          <cell r="C598" t="str">
            <v>@5C\Qopen@</v>
          </cell>
          <cell r="D598" t="str">
            <v>AB</v>
          </cell>
          <cell r="E598" t="str">
            <v>1000539130</v>
          </cell>
          <cell r="F598">
            <v>0</v>
          </cell>
          <cell r="G598">
            <v>0</v>
          </cell>
          <cell r="H598" t="str">
            <v>WBS PO6070X.975.55.100</v>
          </cell>
          <cell r="I598">
            <v>39386</v>
          </cell>
          <cell r="J598">
            <v>39359</v>
          </cell>
          <cell r="K598">
            <v>417.9</v>
          </cell>
          <cell r="L598" t="str">
            <v>USD</v>
          </cell>
        </row>
        <row r="599">
          <cell r="A599" t="str">
            <v>PO6070X</v>
          </cell>
          <cell r="B599" t="str">
            <v>.975.55.100</v>
          </cell>
          <cell r="C599" t="str">
            <v>@5C\Qopen@</v>
          </cell>
          <cell r="D599" t="str">
            <v>AB</v>
          </cell>
          <cell r="E599" t="str">
            <v>1000539225</v>
          </cell>
          <cell r="F599">
            <v>0</v>
          </cell>
          <cell r="G599">
            <v>0</v>
          </cell>
          <cell r="H599" t="str">
            <v>WBS PO6070X.975.55.100</v>
          </cell>
          <cell r="I599">
            <v>39386</v>
          </cell>
          <cell r="J599">
            <v>39359</v>
          </cell>
          <cell r="K599">
            <v>-417.9</v>
          </cell>
          <cell r="L599" t="str">
            <v>USD</v>
          </cell>
        </row>
        <row r="600">
          <cell r="A600" t="str">
            <v>PO6070X</v>
          </cell>
          <cell r="B600" t="str">
            <v>.975.55.100</v>
          </cell>
          <cell r="C600" t="str">
            <v>@5C\Qopen@</v>
          </cell>
          <cell r="D600" t="str">
            <v>AB</v>
          </cell>
          <cell r="E600" t="str">
            <v>1000541259</v>
          </cell>
          <cell r="F600">
            <v>0</v>
          </cell>
          <cell r="G600">
            <v>0</v>
          </cell>
          <cell r="H600" t="str">
            <v>WBS PO6070X.975.55.100</v>
          </cell>
          <cell r="I600">
            <v>39386</v>
          </cell>
          <cell r="J600">
            <v>39370</v>
          </cell>
          <cell r="K600">
            <v>417.9</v>
          </cell>
          <cell r="L600" t="str">
            <v>USD</v>
          </cell>
        </row>
        <row r="601">
          <cell r="A601" t="str">
            <v>PO6070X</v>
          </cell>
          <cell r="B601" t="str">
            <v>.975.55.100</v>
          </cell>
          <cell r="C601" t="str">
            <v>@5C\Qopen@</v>
          </cell>
          <cell r="D601" t="str">
            <v>AB</v>
          </cell>
          <cell r="E601" t="str">
            <v>1000543476</v>
          </cell>
          <cell r="F601">
            <v>0</v>
          </cell>
          <cell r="G601">
            <v>0</v>
          </cell>
          <cell r="H601" t="str">
            <v>WBS PO6070X.975.55.100</v>
          </cell>
          <cell r="I601">
            <v>39386</v>
          </cell>
          <cell r="J601">
            <v>39385</v>
          </cell>
          <cell r="K601">
            <v>7414.04</v>
          </cell>
          <cell r="L601" t="str">
            <v>USD</v>
          </cell>
        </row>
        <row r="602">
          <cell r="A602" t="str">
            <v>PO6070X</v>
          </cell>
          <cell r="B602" t="str">
            <v>.975.60.120</v>
          </cell>
          <cell r="C602" t="str">
            <v>@5C\Qopen@</v>
          </cell>
          <cell r="D602" t="str">
            <v>AB</v>
          </cell>
          <cell r="E602" t="str">
            <v>1000539331</v>
          </cell>
          <cell r="F602">
            <v>0</v>
          </cell>
          <cell r="G602">
            <v>0</v>
          </cell>
          <cell r="H602" t="str">
            <v>WBS PO6070X.975.60.120</v>
          </cell>
          <cell r="I602">
            <v>39386</v>
          </cell>
          <cell r="J602">
            <v>39359</v>
          </cell>
          <cell r="K602">
            <v>28.69</v>
          </cell>
          <cell r="L602" t="str">
            <v>USD</v>
          </cell>
        </row>
        <row r="603">
          <cell r="A603" t="str">
            <v>PO6070X</v>
          </cell>
          <cell r="B603" t="str">
            <v>.975.60.120</v>
          </cell>
          <cell r="C603" t="str">
            <v>@5C\Qopen@</v>
          </cell>
          <cell r="D603" t="str">
            <v>AB</v>
          </cell>
          <cell r="E603" t="str">
            <v>1000539427</v>
          </cell>
          <cell r="F603">
            <v>0</v>
          </cell>
          <cell r="G603">
            <v>0</v>
          </cell>
          <cell r="H603" t="str">
            <v>WBS PO6070X.975.60.120</v>
          </cell>
          <cell r="I603">
            <v>39386</v>
          </cell>
          <cell r="J603">
            <v>39359</v>
          </cell>
          <cell r="K603">
            <v>-28.69</v>
          </cell>
          <cell r="L603" t="str">
            <v>USD</v>
          </cell>
        </row>
        <row r="604">
          <cell r="A604" t="str">
            <v>PO6070X</v>
          </cell>
          <cell r="B604" t="str">
            <v>.975.60.120</v>
          </cell>
          <cell r="C604" t="str">
            <v>@5C\Qopen@</v>
          </cell>
          <cell r="D604" t="str">
            <v>AB</v>
          </cell>
          <cell r="E604" t="str">
            <v>1000539131</v>
          </cell>
          <cell r="F604">
            <v>0</v>
          </cell>
          <cell r="G604">
            <v>0</v>
          </cell>
          <cell r="H604" t="str">
            <v>WBS PO6070X.975.60.120</v>
          </cell>
          <cell r="I604">
            <v>39386</v>
          </cell>
          <cell r="J604">
            <v>39359</v>
          </cell>
          <cell r="K604">
            <v>28.69</v>
          </cell>
          <cell r="L604" t="str">
            <v>USD</v>
          </cell>
        </row>
        <row r="605">
          <cell r="A605" t="str">
            <v>PO6070X</v>
          </cell>
          <cell r="B605" t="str">
            <v>.975.60.120</v>
          </cell>
          <cell r="C605" t="str">
            <v>@5C\Qopen@</v>
          </cell>
          <cell r="D605" t="str">
            <v>AB</v>
          </cell>
          <cell r="E605" t="str">
            <v>1000539226</v>
          </cell>
          <cell r="F605">
            <v>0</v>
          </cell>
          <cell r="G605">
            <v>0</v>
          </cell>
          <cell r="H605" t="str">
            <v>WBS PO6070X.975.60.120</v>
          </cell>
          <cell r="I605">
            <v>39386</v>
          </cell>
          <cell r="J605">
            <v>39359</v>
          </cell>
          <cell r="K605">
            <v>-28.69</v>
          </cell>
          <cell r="L605" t="str">
            <v>USD</v>
          </cell>
        </row>
        <row r="606">
          <cell r="A606" t="str">
            <v>PO6070X</v>
          </cell>
          <cell r="B606" t="str">
            <v>.975.60.120</v>
          </cell>
          <cell r="C606" t="str">
            <v>@5C\Qopen@</v>
          </cell>
          <cell r="D606" t="str">
            <v>AB</v>
          </cell>
          <cell r="E606" t="str">
            <v>1000541260</v>
          </cell>
          <cell r="F606">
            <v>0</v>
          </cell>
          <cell r="G606">
            <v>0</v>
          </cell>
          <cell r="H606" t="str">
            <v>WBS PO6070X.975.60.120</v>
          </cell>
          <cell r="I606">
            <v>39386</v>
          </cell>
          <cell r="J606">
            <v>39370</v>
          </cell>
          <cell r="K606">
            <v>235.21</v>
          </cell>
          <cell r="L606" t="str">
            <v>USD</v>
          </cell>
        </row>
        <row r="607">
          <cell r="A607" t="str">
            <v>PO6070X</v>
          </cell>
          <cell r="B607" t="str">
            <v>.975.60.120</v>
          </cell>
          <cell r="C607" t="str">
            <v>@5C\Qopen@</v>
          </cell>
          <cell r="D607" t="str">
            <v>AB</v>
          </cell>
          <cell r="E607" t="str">
            <v>1000543477</v>
          </cell>
          <cell r="F607">
            <v>0</v>
          </cell>
          <cell r="G607">
            <v>0</v>
          </cell>
          <cell r="H607" t="str">
            <v>WBS PO6070X.975.60.120</v>
          </cell>
          <cell r="I607">
            <v>39386</v>
          </cell>
          <cell r="J607">
            <v>39385</v>
          </cell>
          <cell r="K607">
            <v>673.39</v>
          </cell>
          <cell r="L607" t="str">
            <v>USD</v>
          </cell>
        </row>
        <row r="608">
          <cell r="A608" t="str">
            <v>PO6070X</v>
          </cell>
          <cell r="B608" t="str">
            <v>.975.60.120</v>
          </cell>
          <cell r="C608" t="str">
            <v>@5C\Qopen@</v>
          </cell>
          <cell r="D608" t="str">
            <v>AB</v>
          </cell>
          <cell r="E608" t="str">
            <v>1000544552</v>
          </cell>
          <cell r="F608">
            <v>0</v>
          </cell>
          <cell r="G608">
            <v>0</v>
          </cell>
          <cell r="H608" t="str">
            <v>WBS PO6070X.975.60.120</v>
          </cell>
          <cell r="I608">
            <v>39386</v>
          </cell>
          <cell r="J608">
            <v>39387</v>
          </cell>
          <cell r="K608">
            <v>4313.93</v>
          </cell>
          <cell r="L608" t="str">
            <v>USD</v>
          </cell>
        </row>
        <row r="609">
          <cell r="A609" t="str">
            <v>PO6070X</v>
          </cell>
          <cell r="B609" t="str">
            <v>.975.60.120</v>
          </cell>
          <cell r="C609" t="str">
            <v>@5C\Qopen@</v>
          </cell>
          <cell r="D609" t="str">
            <v>AB</v>
          </cell>
          <cell r="E609" t="str">
            <v>1000545517</v>
          </cell>
          <cell r="F609">
            <v>0</v>
          </cell>
          <cell r="G609">
            <v>0</v>
          </cell>
          <cell r="H609" t="str">
            <v>WBS PO6070X.975.60.120</v>
          </cell>
          <cell r="I609">
            <v>39386</v>
          </cell>
          <cell r="J609">
            <v>39392</v>
          </cell>
          <cell r="K609">
            <v>1764.44</v>
          </cell>
          <cell r="L609" t="str">
            <v>USD</v>
          </cell>
        </row>
        <row r="610">
          <cell r="A610" t="str">
            <v>PO6070X</v>
          </cell>
          <cell r="B610" t="str">
            <v>.975.60.130</v>
          </cell>
          <cell r="C610" t="str">
            <v>@5C\Qopen@</v>
          </cell>
          <cell r="D610" t="str">
            <v>AB</v>
          </cell>
          <cell r="E610" t="str">
            <v>1000539332</v>
          </cell>
          <cell r="F610">
            <v>0</v>
          </cell>
          <cell r="G610">
            <v>0</v>
          </cell>
          <cell r="H610" t="str">
            <v>WBS PO6070X.975.60.130</v>
          </cell>
          <cell r="I610">
            <v>39386</v>
          </cell>
          <cell r="J610">
            <v>39359</v>
          </cell>
          <cell r="K610">
            <v>75.510000000000005</v>
          </cell>
          <cell r="L610" t="str">
            <v>USD</v>
          </cell>
        </row>
        <row r="611">
          <cell r="A611" t="str">
            <v>PO6070X</v>
          </cell>
          <cell r="B611" t="str">
            <v>.975.60.130</v>
          </cell>
          <cell r="C611" t="str">
            <v>@5C\Qopen@</v>
          </cell>
          <cell r="D611" t="str">
            <v>AB</v>
          </cell>
          <cell r="E611" t="str">
            <v>1000539428</v>
          </cell>
          <cell r="F611">
            <v>0</v>
          </cell>
          <cell r="G611">
            <v>0</v>
          </cell>
          <cell r="H611" t="str">
            <v>WBS PO6070X.975.60.130</v>
          </cell>
          <cell r="I611">
            <v>39386</v>
          </cell>
          <cell r="J611">
            <v>39359</v>
          </cell>
          <cell r="K611">
            <v>-75.510000000000005</v>
          </cell>
          <cell r="L611" t="str">
            <v>USD</v>
          </cell>
        </row>
        <row r="612">
          <cell r="A612" t="str">
            <v>PO6070X</v>
          </cell>
          <cell r="B612" t="str">
            <v>.975.60.130</v>
          </cell>
          <cell r="C612" t="str">
            <v>@5C\Qopen@</v>
          </cell>
          <cell r="D612" t="str">
            <v>AB</v>
          </cell>
          <cell r="E612" t="str">
            <v>1000539132</v>
          </cell>
          <cell r="F612">
            <v>0</v>
          </cell>
          <cell r="G612">
            <v>0</v>
          </cell>
          <cell r="H612" t="str">
            <v>WBS PO6070X.975.60.130</v>
          </cell>
          <cell r="I612">
            <v>39386</v>
          </cell>
          <cell r="J612">
            <v>39359</v>
          </cell>
          <cell r="K612">
            <v>75.510000000000005</v>
          </cell>
          <cell r="L612" t="str">
            <v>USD</v>
          </cell>
        </row>
        <row r="613">
          <cell r="A613" t="str">
            <v>PO6070X</v>
          </cell>
          <cell r="B613" t="str">
            <v>.975.60.130</v>
          </cell>
          <cell r="C613" t="str">
            <v>@5C\Qopen@</v>
          </cell>
          <cell r="D613" t="str">
            <v>AB</v>
          </cell>
          <cell r="E613" t="str">
            <v>1000539227</v>
          </cell>
          <cell r="F613">
            <v>0</v>
          </cell>
          <cell r="G613">
            <v>0</v>
          </cell>
          <cell r="H613" t="str">
            <v>WBS PO6070X.975.60.130</v>
          </cell>
          <cell r="I613">
            <v>39386</v>
          </cell>
          <cell r="J613">
            <v>39359</v>
          </cell>
          <cell r="K613">
            <v>-75.510000000000005</v>
          </cell>
          <cell r="L613" t="str">
            <v>USD</v>
          </cell>
        </row>
        <row r="614">
          <cell r="A614" t="str">
            <v>PO6070X</v>
          </cell>
          <cell r="B614" t="str">
            <v>.975.60.130</v>
          </cell>
          <cell r="C614" t="str">
            <v>@5C\Qopen@</v>
          </cell>
          <cell r="D614" t="str">
            <v>AB</v>
          </cell>
          <cell r="E614" t="str">
            <v>1000541261</v>
          </cell>
          <cell r="F614">
            <v>0</v>
          </cell>
          <cell r="G614">
            <v>0</v>
          </cell>
          <cell r="H614" t="str">
            <v>WBS PO6070X.975.60.130</v>
          </cell>
          <cell r="I614">
            <v>39386</v>
          </cell>
          <cell r="J614">
            <v>39370</v>
          </cell>
          <cell r="K614">
            <v>882.87</v>
          </cell>
          <cell r="L614" t="str">
            <v>USD</v>
          </cell>
        </row>
        <row r="615">
          <cell r="A615" t="str">
            <v>PO6070X</v>
          </cell>
          <cell r="B615" t="str">
            <v>.975.60.130</v>
          </cell>
          <cell r="C615" t="str">
            <v>@5C\Qopen@</v>
          </cell>
          <cell r="D615" t="str">
            <v>AB</v>
          </cell>
          <cell r="E615" t="str">
            <v>1000543478</v>
          </cell>
          <cell r="F615">
            <v>0</v>
          </cell>
          <cell r="G615">
            <v>0</v>
          </cell>
          <cell r="H615" t="str">
            <v>WBS PO6070X.975.60.130</v>
          </cell>
          <cell r="I615">
            <v>39386</v>
          </cell>
          <cell r="J615">
            <v>39385</v>
          </cell>
          <cell r="K615">
            <v>284.33999999999997</v>
          </cell>
          <cell r="L615" t="str">
            <v>USD</v>
          </cell>
        </row>
        <row r="616">
          <cell r="A616" t="str">
            <v>PO6070X</v>
          </cell>
          <cell r="B616" t="str">
            <v>.975.60.130</v>
          </cell>
          <cell r="C616" t="str">
            <v>@5C\Qopen@</v>
          </cell>
          <cell r="D616" t="str">
            <v>AB</v>
          </cell>
          <cell r="E616" t="str">
            <v>1000544553</v>
          </cell>
          <cell r="F616">
            <v>0</v>
          </cell>
          <cell r="G616">
            <v>0</v>
          </cell>
          <cell r="H616" t="str">
            <v>WBS PO6070X.975.60.130</v>
          </cell>
          <cell r="I616">
            <v>39386</v>
          </cell>
          <cell r="J616">
            <v>39387</v>
          </cell>
          <cell r="K616">
            <v>124.88</v>
          </cell>
          <cell r="L616" t="str">
            <v>USD</v>
          </cell>
        </row>
        <row r="617">
          <cell r="A617" t="str">
            <v>PO6070X</v>
          </cell>
          <cell r="B617" t="str">
            <v>.975.60.140</v>
          </cell>
          <cell r="C617" t="str">
            <v>@5C\Qopen@</v>
          </cell>
          <cell r="D617" t="str">
            <v>AB</v>
          </cell>
          <cell r="E617" t="str">
            <v>1000539333</v>
          </cell>
          <cell r="F617">
            <v>0</v>
          </cell>
          <cell r="G617">
            <v>0</v>
          </cell>
          <cell r="H617" t="str">
            <v>WBS PO6070X.975.60.140</v>
          </cell>
          <cell r="I617">
            <v>39386</v>
          </cell>
          <cell r="J617">
            <v>39359</v>
          </cell>
          <cell r="K617">
            <v>1383.33</v>
          </cell>
          <cell r="L617" t="str">
            <v>USD</v>
          </cell>
        </row>
        <row r="618">
          <cell r="A618" t="str">
            <v>PO6070X</v>
          </cell>
          <cell r="B618" t="str">
            <v>.975.60.140</v>
          </cell>
          <cell r="C618" t="str">
            <v>@5C\Qopen@</v>
          </cell>
          <cell r="D618" t="str">
            <v>AB</v>
          </cell>
          <cell r="E618" t="str">
            <v>1000539429</v>
          </cell>
          <cell r="F618">
            <v>0</v>
          </cell>
          <cell r="G618">
            <v>0</v>
          </cell>
          <cell r="H618" t="str">
            <v>WBS PO6070X.975.60.140</v>
          </cell>
          <cell r="I618">
            <v>39386</v>
          </cell>
          <cell r="J618">
            <v>39359</v>
          </cell>
          <cell r="K618">
            <v>-1383.33</v>
          </cell>
          <cell r="L618" t="str">
            <v>USD</v>
          </cell>
        </row>
        <row r="619">
          <cell r="A619" t="str">
            <v>PO6070X</v>
          </cell>
          <cell r="B619" t="str">
            <v>.975.60.140</v>
          </cell>
          <cell r="C619" t="str">
            <v>@5C\Qopen@</v>
          </cell>
          <cell r="D619" t="str">
            <v>AB</v>
          </cell>
          <cell r="E619" t="str">
            <v>1000539133</v>
          </cell>
          <cell r="F619">
            <v>0</v>
          </cell>
          <cell r="G619">
            <v>0</v>
          </cell>
          <cell r="H619" t="str">
            <v>WBS PO6070X.975.60.140</v>
          </cell>
          <cell r="I619">
            <v>39386</v>
          </cell>
          <cell r="J619">
            <v>39359</v>
          </cell>
          <cell r="K619">
            <v>1383.33</v>
          </cell>
          <cell r="L619" t="str">
            <v>USD</v>
          </cell>
        </row>
        <row r="620">
          <cell r="A620" t="str">
            <v>PO6070X</v>
          </cell>
          <cell r="B620" t="str">
            <v>.975.60.140</v>
          </cell>
          <cell r="C620" t="str">
            <v>@5C\Qopen@</v>
          </cell>
          <cell r="D620" t="str">
            <v>AB</v>
          </cell>
          <cell r="E620" t="str">
            <v>1000539228</v>
          </cell>
          <cell r="F620">
            <v>0</v>
          </cell>
          <cell r="G620">
            <v>0</v>
          </cell>
          <cell r="H620" t="str">
            <v>WBS PO6070X.975.60.140</v>
          </cell>
          <cell r="I620">
            <v>39386</v>
          </cell>
          <cell r="J620">
            <v>39359</v>
          </cell>
          <cell r="K620">
            <v>-1383.33</v>
          </cell>
          <cell r="L620" t="str">
            <v>USD</v>
          </cell>
        </row>
        <row r="621">
          <cell r="A621" t="str">
            <v>PO6070X</v>
          </cell>
          <cell r="B621" t="str">
            <v>.975.60.140</v>
          </cell>
          <cell r="C621" t="str">
            <v>@5C\Qopen@</v>
          </cell>
          <cell r="D621" t="str">
            <v>AB</v>
          </cell>
          <cell r="E621" t="str">
            <v>1000541262</v>
          </cell>
          <cell r="F621">
            <v>0</v>
          </cell>
          <cell r="G621">
            <v>0</v>
          </cell>
          <cell r="H621" t="str">
            <v>WBS PO6070X.975.60.140</v>
          </cell>
          <cell r="I621">
            <v>39386</v>
          </cell>
          <cell r="J621">
            <v>39370</v>
          </cell>
          <cell r="K621">
            <v>2042.73</v>
          </cell>
          <cell r="L621" t="str">
            <v>USD</v>
          </cell>
        </row>
        <row r="622">
          <cell r="A622" t="str">
            <v>PO6070X</v>
          </cell>
          <cell r="B622" t="str">
            <v>.975.60.140</v>
          </cell>
          <cell r="C622" t="str">
            <v>@5C\Qopen@</v>
          </cell>
          <cell r="D622" t="str">
            <v>AB</v>
          </cell>
          <cell r="E622" t="str">
            <v>1000544554</v>
          </cell>
          <cell r="F622">
            <v>0</v>
          </cell>
          <cell r="G622">
            <v>0</v>
          </cell>
          <cell r="H622" t="str">
            <v>WBS PO6070X.975.60.140</v>
          </cell>
          <cell r="I622">
            <v>39386</v>
          </cell>
          <cell r="J622">
            <v>39387</v>
          </cell>
          <cell r="K622">
            <v>395</v>
          </cell>
          <cell r="L622" t="str">
            <v>USD</v>
          </cell>
        </row>
        <row r="623">
          <cell r="A623" t="str">
            <v>PO6070X</v>
          </cell>
          <cell r="B623" t="str">
            <v>.975.60.160</v>
          </cell>
          <cell r="C623" t="str">
            <v>@5C\Qopen@</v>
          </cell>
          <cell r="D623" t="str">
            <v>AB</v>
          </cell>
          <cell r="E623" t="str">
            <v>1000544555</v>
          </cell>
          <cell r="F623">
            <v>0</v>
          </cell>
          <cell r="G623">
            <v>0</v>
          </cell>
          <cell r="H623" t="str">
            <v>WBS PO6070X.975.60.160</v>
          </cell>
          <cell r="I623">
            <v>39386</v>
          </cell>
          <cell r="J623">
            <v>39387</v>
          </cell>
          <cell r="K623">
            <v>14035.53</v>
          </cell>
          <cell r="L623" t="str">
            <v>USD</v>
          </cell>
        </row>
        <row r="624">
          <cell r="A624" t="str">
            <v>PO6070X</v>
          </cell>
          <cell r="B624" t="str">
            <v>.975.65.100</v>
          </cell>
          <cell r="C624" t="str">
            <v>@5C\Qopen@</v>
          </cell>
          <cell r="D624" t="str">
            <v>AB</v>
          </cell>
          <cell r="E624" t="str">
            <v>1000541263</v>
          </cell>
          <cell r="F624">
            <v>0</v>
          </cell>
          <cell r="G624">
            <v>0</v>
          </cell>
          <cell r="H624" t="str">
            <v>WBS PO6070X.975.65.100</v>
          </cell>
          <cell r="I624">
            <v>39386</v>
          </cell>
          <cell r="J624">
            <v>39370</v>
          </cell>
          <cell r="K624">
            <v>14095</v>
          </cell>
          <cell r="L624" t="str">
            <v>USD</v>
          </cell>
        </row>
        <row r="625">
          <cell r="A625" t="str">
            <v>PO6070X</v>
          </cell>
          <cell r="B625" t="str">
            <v>.975.65.100</v>
          </cell>
          <cell r="C625" t="str">
            <v>@5C\Qopen@</v>
          </cell>
          <cell r="D625" t="str">
            <v>AB</v>
          </cell>
          <cell r="E625" t="str">
            <v>1000543479</v>
          </cell>
          <cell r="F625">
            <v>0</v>
          </cell>
          <cell r="G625">
            <v>0</v>
          </cell>
          <cell r="H625" t="str">
            <v>WBS PO6070X.975.65.100</v>
          </cell>
          <cell r="I625">
            <v>39386</v>
          </cell>
          <cell r="J625">
            <v>39385</v>
          </cell>
          <cell r="K625">
            <v>712.5</v>
          </cell>
          <cell r="L625" t="str">
            <v>USD</v>
          </cell>
        </row>
        <row r="626">
          <cell r="A626" t="str">
            <v>PO6070X</v>
          </cell>
          <cell r="B626" t="str">
            <v>.975.65.100</v>
          </cell>
          <cell r="C626" t="str">
            <v>@5C\Qopen@</v>
          </cell>
          <cell r="D626" t="str">
            <v>AB</v>
          </cell>
          <cell r="E626" t="str">
            <v>1000544556</v>
          </cell>
          <cell r="F626">
            <v>0</v>
          </cell>
          <cell r="G626">
            <v>0</v>
          </cell>
          <cell r="H626" t="str">
            <v>WBS PO6070X.975.65.100</v>
          </cell>
          <cell r="I626">
            <v>39386</v>
          </cell>
          <cell r="J626">
            <v>39387</v>
          </cell>
          <cell r="K626">
            <v>15088.49</v>
          </cell>
          <cell r="L626" t="str">
            <v>USD</v>
          </cell>
        </row>
        <row r="627">
          <cell r="A627" t="str">
            <v>PO6070X</v>
          </cell>
          <cell r="B627" t="str">
            <v>.975.98.100</v>
          </cell>
          <cell r="C627" t="str">
            <v>@5C\Qopen@</v>
          </cell>
          <cell r="D627" t="str">
            <v>AB</v>
          </cell>
          <cell r="E627" t="str">
            <v>1000541264</v>
          </cell>
          <cell r="F627">
            <v>0</v>
          </cell>
          <cell r="G627">
            <v>0</v>
          </cell>
          <cell r="H627" t="str">
            <v>WBS PO6070X.975.98.100</v>
          </cell>
          <cell r="I627">
            <v>39386</v>
          </cell>
          <cell r="J627">
            <v>39370</v>
          </cell>
          <cell r="K627">
            <v>-1.83</v>
          </cell>
          <cell r="L627" t="str">
            <v>USD</v>
          </cell>
        </row>
        <row r="628">
          <cell r="A628" t="str">
            <v>PO6070X</v>
          </cell>
          <cell r="B628" t="str">
            <v>.975.98.100</v>
          </cell>
          <cell r="C628" t="str">
            <v>@5C\Qopen@</v>
          </cell>
          <cell r="D628" t="str">
            <v>AB</v>
          </cell>
          <cell r="E628" t="str">
            <v>1000543480</v>
          </cell>
          <cell r="F628">
            <v>0</v>
          </cell>
          <cell r="G628">
            <v>0</v>
          </cell>
          <cell r="H628" t="str">
            <v>WBS PO6070X.975.98.100</v>
          </cell>
          <cell r="I628">
            <v>39386</v>
          </cell>
          <cell r="J628">
            <v>39385</v>
          </cell>
          <cell r="K628">
            <v>-18.059999999999999</v>
          </cell>
          <cell r="L628" t="str">
            <v>USD</v>
          </cell>
        </row>
        <row r="629">
          <cell r="A629" t="str">
            <v>PO6070X</v>
          </cell>
          <cell r="B629" t="str">
            <v>.985.10</v>
          </cell>
          <cell r="C629" t="str">
            <v>@5C\Qopen@</v>
          </cell>
          <cell r="D629" t="str">
            <v>AB</v>
          </cell>
          <cell r="E629" t="str">
            <v>1000539325</v>
          </cell>
          <cell r="F629">
            <v>0</v>
          </cell>
          <cell r="G629">
            <v>0</v>
          </cell>
          <cell r="H629" t="str">
            <v>WBS PO6070X.985.10</v>
          </cell>
          <cell r="I629">
            <v>39386</v>
          </cell>
          <cell r="J629">
            <v>39359</v>
          </cell>
          <cell r="K629">
            <v>499.69</v>
          </cell>
          <cell r="L629" t="str">
            <v>USD</v>
          </cell>
        </row>
        <row r="630">
          <cell r="A630" t="str">
            <v>PO6070X</v>
          </cell>
          <cell r="B630" t="str">
            <v>.985.10</v>
          </cell>
          <cell r="C630" t="str">
            <v>@5C\Qopen@</v>
          </cell>
          <cell r="D630" t="str">
            <v>AB</v>
          </cell>
          <cell r="E630" t="str">
            <v>1000539421</v>
          </cell>
          <cell r="F630">
            <v>0</v>
          </cell>
          <cell r="G630">
            <v>0</v>
          </cell>
          <cell r="H630" t="str">
            <v>WBS PO6070X.985.10</v>
          </cell>
          <cell r="I630">
            <v>39386</v>
          </cell>
          <cell r="J630">
            <v>39359</v>
          </cell>
          <cell r="K630">
            <v>-499.69</v>
          </cell>
          <cell r="L630" t="str">
            <v>USD</v>
          </cell>
        </row>
        <row r="631">
          <cell r="A631" t="str">
            <v>PO6070X</v>
          </cell>
          <cell r="B631" t="str">
            <v>.985.10</v>
          </cell>
          <cell r="C631" t="str">
            <v>@5C\Qopen@</v>
          </cell>
          <cell r="D631" t="str">
            <v>AB</v>
          </cell>
          <cell r="E631" t="str">
            <v>1000539125</v>
          </cell>
          <cell r="F631">
            <v>0</v>
          </cell>
          <cell r="G631">
            <v>0</v>
          </cell>
          <cell r="H631" t="str">
            <v>WBS PO6070X.985.10</v>
          </cell>
          <cell r="I631">
            <v>39386</v>
          </cell>
          <cell r="J631">
            <v>39359</v>
          </cell>
          <cell r="K631">
            <v>499.69</v>
          </cell>
          <cell r="L631" t="str">
            <v>USD</v>
          </cell>
        </row>
        <row r="632">
          <cell r="A632" t="str">
            <v>PO6070X</v>
          </cell>
          <cell r="B632" t="str">
            <v>.985.10</v>
          </cell>
          <cell r="C632" t="str">
            <v>@5C\Qopen@</v>
          </cell>
          <cell r="D632" t="str">
            <v>AB</v>
          </cell>
          <cell r="E632" t="str">
            <v>1000539220</v>
          </cell>
          <cell r="F632">
            <v>0</v>
          </cell>
          <cell r="G632">
            <v>0</v>
          </cell>
          <cell r="H632" t="str">
            <v>WBS PO6070X.985.10</v>
          </cell>
          <cell r="I632">
            <v>39386</v>
          </cell>
          <cell r="J632">
            <v>39359</v>
          </cell>
          <cell r="K632">
            <v>-499.69</v>
          </cell>
          <cell r="L632" t="str">
            <v>USD</v>
          </cell>
        </row>
        <row r="633">
          <cell r="A633" t="str">
            <v>PO6070X</v>
          </cell>
          <cell r="B633" t="str">
            <v>.985.10</v>
          </cell>
          <cell r="C633" t="str">
            <v>@5C\Qopen@</v>
          </cell>
          <cell r="D633" t="str">
            <v>AB</v>
          </cell>
          <cell r="E633" t="str">
            <v>1000541247</v>
          </cell>
          <cell r="F633">
            <v>0</v>
          </cell>
          <cell r="G633">
            <v>0</v>
          </cell>
          <cell r="H633" t="str">
            <v>WBS PO6070X.985.10</v>
          </cell>
          <cell r="I633">
            <v>39386</v>
          </cell>
          <cell r="J633">
            <v>39370</v>
          </cell>
          <cell r="K633">
            <v>499.69</v>
          </cell>
          <cell r="L633" t="str">
            <v>USD</v>
          </cell>
        </row>
        <row r="634">
          <cell r="A634" t="str">
            <v>PO6070X</v>
          </cell>
          <cell r="B634" t="str">
            <v>.985.10</v>
          </cell>
          <cell r="C634" t="str">
            <v>@5C\Qopen@</v>
          </cell>
          <cell r="D634" t="str">
            <v>AB</v>
          </cell>
          <cell r="E634" t="str">
            <v>1000543460</v>
          </cell>
          <cell r="F634">
            <v>0</v>
          </cell>
          <cell r="G634">
            <v>0</v>
          </cell>
          <cell r="H634" t="str">
            <v>WBS PO6070X.985.10</v>
          </cell>
          <cell r="I634">
            <v>39386</v>
          </cell>
          <cell r="J634">
            <v>39385</v>
          </cell>
          <cell r="K634">
            <v>4857.84</v>
          </cell>
          <cell r="L634" t="str">
            <v>USD</v>
          </cell>
        </row>
        <row r="635">
          <cell r="A635" t="str">
            <v>PO6070X</v>
          </cell>
          <cell r="B635" t="str">
            <v>.985.10</v>
          </cell>
          <cell r="C635" t="str">
            <v>@5C\Qopen@</v>
          </cell>
          <cell r="D635" t="str">
            <v>AB</v>
          </cell>
          <cell r="E635" t="str">
            <v>1000544544</v>
          </cell>
          <cell r="F635">
            <v>0</v>
          </cell>
          <cell r="G635">
            <v>0</v>
          </cell>
          <cell r="H635" t="str">
            <v>WBS PO6070X.985.10</v>
          </cell>
          <cell r="I635">
            <v>39386</v>
          </cell>
          <cell r="J635">
            <v>39387</v>
          </cell>
          <cell r="K635">
            <v>761.46</v>
          </cell>
          <cell r="L635" t="str">
            <v>USD</v>
          </cell>
        </row>
        <row r="636">
          <cell r="A636" t="str">
            <v>PO6070X</v>
          </cell>
          <cell r="B636" t="str">
            <v>.985.30</v>
          </cell>
          <cell r="C636" t="str">
            <v>@5C\Qopen@</v>
          </cell>
          <cell r="D636" t="str">
            <v>AB</v>
          </cell>
          <cell r="E636" t="str">
            <v>1000539326</v>
          </cell>
          <cell r="F636">
            <v>0</v>
          </cell>
          <cell r="G636">
            <v>0</v>
          </cell>
          <cell r="H636" t="str">
            <v>WBS PO6070X.985.30</v>
          </cell>
          <cell r="I636">
            <v>39386</v>
          </cell>
          <cell r="J636">
            <v>39359</v>
          </cell>
          <cell r="K636">
            <v>9069.89</v>
          </cell>
          <cell r="L636" t="str">
            <v>USD</v>
          </cell>
        </row>
        <row r="637">
          <cell r="A637" t="str">
            <v>PO6070X</v>
          </cell>
          <cell r="B637" t="str">
            <v>.985.30</v>
          </cell>
          <cell r="C637" t="str">
            <v>@5C\Qopen@</v>
          </cell>
          <cell r="D637" t="str">
            <v>AB</v>
          </cell>
          <cell r="E637" t="str">
            <v>1000539422</v>
          </cell>
          <cell r="F637">
            <v>0</v>
          </cell>
          <cell r="G637">
            <v>0</v>
          </cell>
          <cell r="H637" t="str">
            <v>WBS PO6070X.985.30</v>
          </cell>
          <cell r="I637">
            <v>39386</v>
          </cell>
          <cell r="J637">
            <v>39359</v>
          </cell>
          <cell r="K637">
            <v>-9069.89</v>
          </cell>
          <cell r="L637" t="str">
            <v>USD</v>
          </cell>
        </row>
        <row r="638">
          <cell r="A638" t="str">
            <v>PO6070X</v>
          </cell>
          <cell r="B638" t="str">
            <v>.985.30</v>
          </cell>
          <cell r="C638" t="str">
            <v>@5C\Qopen@</v>
          </cell>
          <cell r="D638" t="str">
            <v>AB</v>
          </cell>
          <cell r="E638" t="str">
            <v>1000539126</v>
          </cell>
          <cell r="F638">
            <v>0</v>
          </cell>
          <cell r="G638">
            <v>0</v>
          </cell>
          <cell r="H638" t="str">
            <v>WBS PO6070X.985.30</v>
          </cell>
          <cell r="I638">
            <v>39386</v>
          </cell>
          <cell r="J638">
            <v>39359</v>
          </cell>
          <cell r="K638">
            <v>9069.89</v>
          </cell>
          <cell r="L638" t="str">
            <v>USD</v>
          </cell>
        </row>
        <row r="639">
          <cell r="A639" t="str">
            <v>PO6070X</v>
          </cell>
          <cell r="B639" t="str">
            <v>.985.30</v>
          </cell>
          <cell r="C639" t="str">
            <v>@5C\Qopen@</v>
          </cell>
          <cell r="D639" t="str">
            <v>AB</v>
          </cell>
          <cell r="E639" t="str">
            <v>1000539221</v>
          </cell>
          <cell r="F639">
            <v>0</v>
          </cell>
          <cell r="G639">
            <v>0</v>
          </cell>
          <cell r="H639" t="str">
            <v>WBS PO6070X.985.30</v>
          </cell>
          <cell r="I639">
            <v>39386</v>
          </cell>
          <cell r="J639">
            <v>39359</v>
          </cell>
          <cell r="K639">
            <v>-9069.89</v>
          </cell>
          <cell r="L639" t="str">
            <v>USD</v>
          </cell>
        </row>
        <row r="640">
          <cell r="A640" t="str">
            <v>PO6070X</v>
          </cell>
          <cell r="B640" t="str">
            <v>.985.30</v>
          </cell>
          <cell r="C640" t="str">
            <v>@5C\Qopen@</v>
          </cell>
          <cell r="D640" t="str">
            <v>AB</v>
          </cell>
          <cell r="E640" t="str">
            <v>1000541248</v>
          </cell>
          <cell r="F640">
            <v>0</v>
          </cell>
          <cell r="G640">
            <v>0</v>
          </cell>
          <cell r="H640" t="str">
            <v>WBS PO6070X.985.30</v>
          </cell>
          <cell r="I640">
            <v>39386</v>
          </cell>
          <cell r="J640">
            <v>39370</v>
          </cell>
          <cell r="K640">
            <v>12883.13</v>
          </cell>
          <cell r="L640" t="str">
            <v>USD</v>
          </cell>
        </row>
        <row r="641">
          <cell r="A641" t="str">
            <v>PO6070X</v>
          </cell>
          <cell r="B641" t="str">
            <v>.985.30</v>
          </cell>
          <cell r="C641" t="str">
            <v>@5C\Qopen@</v>
          </cell>
          <cell r="D641" t="str">
            <v>AB</v>
          </cell>
          <cell r="E641" t="str">
            <v>1000543461</v>
          </cell>
          <cell r="F641">
            <v>0</v>
          </cell>
          <cell r="G641">
            <v>0</v>
          </cell>
          <cell r="H641" t="str">
            <v>WBS PO6070X.985.30</v>
          </cell>
          <cell r="I641">
            <v>39386</v>
          </cell>
          <cell r="J641">
            <v>39385</v>
          </cell>
          <cell r="K641">
            <v>21311.38</v>
          </cell>
          <cell r="L641" t="str">
            <v>USD</v>
          </cell>
        </row>
        <row r="642">
          <cell r="A642" t="str">
            <v>PO6070X</v>
          </cell>
          <cell r="B642" t="str">
            <v>.985.30</v>
          </cell>
          <cell r="C642" t="str">
            <v>@5C\Qopen@</v>
          </cell>
          <cell r="D642" t="str">
            <v>AB</v>
          </cell>
          <cell r="E642" t="str">
            <v>1000544545</v>
          </cell>
          <cell r="F642">
            <v>0</v>
          </cell>
          <cell r="G642">
            <v>0</v>
          </cell>
          <cell r="H642" t="str">
            <v>WBS PO6070X.985.30</v>
          </cell>
          <cell r="I642">
            <v>39386</v>
          </cell>
          <cell r="J642">
            <v>39387</v>
          </cell>
          <cell r="K642">
            <v>7663.24</v>
          </cell>
          <cell r="L642" t="str">
            <v>USD</v>
          </cell>
        </row>
        <row r="643">
          <cell r="A643" t="str">
            <v>PO6070X</v>
          </cell>
          <cell r="B643" t="str">
            <v>.992.10</v>
          </cell>
          <cell r="C643" t="str">
            <v>@5C\Qopen@</v>
          </cell>
          <cell r="D643" t="str">
            <v>AB</v>
          </cell>
          <cell r="E643" t="str">
            <v>1000541265</v>
          </cell>
          <cell r="F643">
            <v>0</v>
          </cell>
          <cell r="G643">
            <v>0</v>
          </cell>
          <cell r="H643" t="str">
            <v>WBS PO6070X.992.10</v>
          </cell>
          <cell r="I643">
            <v>39386</v>
          </cell>
          <cell r="J643">
            <v>39370</v>
          </cell>
          <cell r="K643">
            <v>64066.43</v>
          </cell>
          <cell r="L643" t="str">
            <v>USD</v>
          </cell>
        </row>
        <row r="644">
          <cell r="A644" t="str">
            <v>PO6070X</v>
          </cell>
          <cell r="B644" t="str">
            <v>.992.20</v>
          </cell>
          <cell r="C644" t="str">
            <v>@5C\Qopen@</v>
          </cell>
          <cell r="D644" t="str">
            <v>AB</v>
          </cell>
          <cell r="E644" t="str">
            <v>1000544557</v>
          </cell>
          <cell r="F644">
            <v>0</v>
          </cell>
          <cell r="G644">
            <v>0</v>
          </cell>
          <cell r="H644" t="str">
            <v>WBS PO6070X.992.20</v>
          </cell>
          <cell r="I644">
            <v>39386</v>
          </cell>
          <cell r="J644">
            <v>39387</v>
          </cell>
          <cell r="K644">
            <v>126</v>
          </cell>
          <cell r="L644" t="str">
            <v>USD</v>
          </cell>
        </row>
        <row r="645">
          <cell r="A645" t="str">
            <v>PO6070X</v>
          </cell>
          <cell r="B645" t="str">
            <v>.992.30</v>
          </cell>
          <cell r="C645" t="str">
            <v>@5C\Qopen@</v>
          </cell>
          <cell r="D645" t="str">
            <v>AB</v>
          </cell>
          <cell r="E645" t="str">
            <v>1000539334</v>
          </cell>
          <cell r="F645">
            <v>0</v>
          </cell>
          <cell r="G645">
            <v>0</v>
          </cell>
          <cell r="H645" t="str">
            <v>WBS PO6070X.992.30</v>
          </cell>
          <cell r="I645">
            <v>39386</v>
          </cell>
          <cell r="J645">
            <v>39359</v>
          </cell>
          <cell r="K645">
            <v>2366.67</v>
          </cell>
          <cell r="L645" t="str">
            <v>USD</v>
          </cell>
        </row>
        <row r="646">
          <cell r="A646" t="str">
            <v>PO6070X</v>
          </cell>
          <cell r="B646" t="str">
            <v>.992.30</v>
          </cell>
          <cell r="C646" t="str">
            <v>@5C\Qopen@</v>
          </cell>
          <cell r="D646" t="str">
            <v>AB</v>
          </cell>
          <cell r="E646" t="str">
            <v>1000539430</v>
          </cell>
          <cell r="F646">
            <v>0</v>
          </cell>
          <cell r="G646">
            <v>0</v>
          </cell>
          <cell r="H646" t="str">
            <v>WBS PO6070X.992.30</v>
          </cell>
          <cell r="I646">
            <v>39386</v>
          </cell>
          <cell r="J646">
            <v>39359</v>
          </cell>
          <cell r="K646">
            <v>-2366.67</v>
          </cell>
          <cell r="L646" t="str">
            <v>USD</v>
          </cell>
        </row>
        <row r="647">
          <cell r="A647" t="str">
            <v>PO6070X</v>
          </cell>
          <cell r="B647" t="str">
            <v>.992.30</v>
          </cell>
          <cell r="C647" t="str">
            <v>@5C\Qopen@</v>
          </cell>
          <cell r="D647" t="str">
            <v>AB</v>
          </cell>
          <cell r="E647" t="str">
            <v>1000539134</v>
          </cell>
          <cell r="F647">
            <v>0</v>
          </cell>
          <cell r="G647">
            <v>0</v>
          </cell>
          <cell r="H647" t="str">
            <v>WBS PO6070X.992.30</v>
          </cell>
          <cell r="I647">
            <v>39386</v>
          </cell>
          <cell r="J647">
            <v>39359</v>
          </cell>
          <cell r="K647">
            <v>2366.67</v>
          </cell>
          <cell r="L647" t="str">
            <v>USD</v>
          </cell>
        </row>
        <row r="648">
          <cell r="A648" t="str">
            <v>PO6070X</v>
          </cell>
          <cell r="B648" t="str">
            <v>.992.30</v>
          </cell>
          <cell r="C648" t="str">
            <v>@5C\Qopen@</v>
          </cell>
          <cell r="D648" t="str">
            <v>AB</v>
          </cell>
          <cell r="E648" t="str">
            <v>1000539229</v>
          </cell>
          <cell r="F648">
            <v>0</v>
          </cell>
          <cell r="G648">
            <v>0</v>
          </cell>
          <cell r="H648" t="str">
            <v>WBS PO6070X.992.30</v>
          </cell>
          <cell r="I648">
            <v>39386</v>
          </cell>
          <cell r="J648">
            <v>39359</v>
          </cell>
          <cell r="K648">
            <v>-2366.67</v>
          </cell>
          <cell r="L648" t="str">
            <v>USD</v>
          </cell>
        </row>
        <row r="649">
          <cell r="A649" t="str">
            <v>PO6070X</v>
          </cell>
          <cell r="B649" t="str">
            <v>.992.30</v>
          </cell>
          <cell r="C649" t="str">
            <v>@5C\Qopen@</v>
          </cell>
          <cell r="D649" t="str">
            <v>AB</v>
          </cell>
          <cell r="E649" t="str">
            <v>1000541266</v>
          </cell>
          <cell r="F649">
            <v>0</v>
          </cell>
          <cell r="G649">
            <v>0</v>
          </cell>
          <cell r="H649" t="str">
            <v>WBS PO6070X.992.30</v>
          </cell>
          <cell r="I649">
            <v>39386</v>
          </cell>
          <cell r="J649">
            <v>39370</v>
          </cell>
          <cell r="K649">
            <v>2776.67</v>
          </cell>
          <cell r="L649" t="str">
            <v>USD</v>
          </cell>
        </row>
        <row r="650">
          <cell r="A650" t="str">
            <v>PO6070X</v>
          </cell>
          <cell r="B650" t="str">
            <v>.992.30</v>
          </cell>
          <cell r="C650" t="str">
            <v>@5C\Qopen@</v>
          </cell>
          <cell r="D650" t="str">
            <v>AB</v>
          </cell>
          <cell r="E650" t="str">
            <v>1000544558</v>
          </cell>
          <cell r="F650">
            <v>0</v>
          </cell>
          <cell r="G650">
            <v>0</v>
          </cell>
          <cell r="H650" t="str">
            <v>WBS PO6070X.992.30</v>
          </cell>
          <cell r="I650">
            <v>39386</v>
          </cell>
          <cell r="J650">
            <v>39387</v>
          </cell>
          <cell r="K650">
            <v>3697.89</v>
          </cell>
          <cell r="L650" t="str">
            <v>USD</v>
          </cell>
        </row>
        <row r="651">
          <cell r="A651" t="str">
            <v>PO6070X</v>
          </cell>
          <cell r="B651" t="str">
            <v>.992.40</v>
          </cell>
          <cell r="C651" t="str">
            <v>@5C\Qopen@</v>
          </cell>
          <cell r="D651" t="str">
            <v>AB</v>
          </cell>
          <cell r="E651" t="str">
            <v>1000543481</v>
          </cell>
          <cell r="F651">
            <v>0</v>
          </cell>
          <cell r="G651">
            <v>0</v>
          </cell>
          <cell r="H651" t="str">
            <v>WBS PO6070X.992.40</v>
          </cell>
          <cell r="I651">
            <v>39386</v>
          </cell>
          <cell r="J651">
            <v>39385</v>
          </cell>
          <cell r="K651">
            <v>4952</v>
          </cell>
          <cell r="L651" t="str">
            <v>USD</v>
          </cell>
        </row>
        <row r="652">
          <cell r="A652" t="str">
            <v>PO6070X</v>
          </cell>
          <cell r="B652" t="str">
            <v>.992.40</v>
          </cell>
          <cell r="C652" t="str">
            <v>@5C\Qopen@</v>
          </cell>
          <cell r="D652" t="str">
            <v>AB</v>
          </cell>
          <cell r="E652" t="str">
            <v>1000544559</v>
          </cell>
          <cell r="F652">
            <v>0</v>
          </cell>
          <cell r="G652">
            <v>0</v>
          </cell>
          <cell r="H652" t="str">
            <v>WBS PO6070X.992.40</v>
          </cell>
          <cell r="I652">
            <v>39386</v>
          </cell>
          <cell r="J652">
            <v>39387</v>
          </cell>
          <cell r="K652">
            <v>1.55</v>
          </cell>
          <cell r="L652" t="str">
            <v>USD</v>
          </cell>
        </row>
        <row r="653">
          <cell r="A653" t="str">
            <v>PO6070X</v>
          </cell>
          <cell r="B653" t="str">
            <v>.992.40</v>
          </cell>
          <cell r="C653" t="str">
            <v>@5C\Qopen@</v>
          </cell>
          <cell r="D653" t="str">
            <v>AB</v>
          </cell>
          <cell r="E653" t="str">
            <v>1000545382</v>
          </cell>
          <cell r="F653">
            <v>0</v>
          </cell>
          <cell r="G653">
            <v>0</v>
          </cell>
          <cell r="H653" t="str">
            <v>WBS PO6070X.992.40</v>
          </cell>
          <cell r="I653">
            <v>39386</v>
          </cell>
          <cell r="J653">
            <v>39392</v>
          </cell>
          <cell r="K653">
            <v>159.16999999999999</v>
          </cell>
          <cell r="L653" t="str">
            <v>USD</v>
          </cell>
        </row>
        <row r="654">
          <cell r="A654" t="str">
            <v>PO6070X</v>
          </cell>
          <cell r="B654" t="str">
            <v>.992.50</v>
          </cell>
          <cell r="C654" t="str">
            <v>@5C\Qopen@</v>
          </cell>
          <cell r="D654" t="str">
            <v>AB</v>
          </cell>
          <cell r="E654" t="str">
            <v>1000544560</v>
          </cell>
          <cell r="F654">
            <v>0</v>
          </cell>
          <cell r="G654">
            <v>0</v>
          </cell>
          <cell r="H654" t="str">
            <v>WBS PO6070X.992.50</v>
          </cell>
          <cell r="I654">
            <v>39386</v>
          </cell>
          <cell r="J654">
            <v>39387</v>
          </cell>
          <cell r="K654">
            <v>2896</v>
          </cell>
          <cell r="L654" t="str">
            <v>USD</v>
          </cell>
        </row>
        <row r="655">
          <cell r="A655" t="str">
            <v>PO6070X Total</v>
          </cell>
          <cell r="K655">
            <v>453211.6</v>
          </cell>
        </row>
        <row r="656">
          <cell r="A656" t="str">
            <v>PO6071X</v>
          </cell>
          <cell r="B656" t="str">
            <v>.960.05</v>
          </cell>
          <cell r="C656" t="str">
            <v>@5C\Qopen@</v>
          </cell>
          <cell r="D656" t="str">
            <v>AB</v>
          </cell>
          <cell r="E656" t="str">
            <v>1000544590</v>
          </cell>
          <cell r="F656">
            <v>0</v>
          </cell>
          <cell r="G656">
            <v>0</v>
          </cell>
          <cell r="H656" t="str">
            <v>WBS PO6071X.960.05</v>
          </cell>
          <cell r="I656">
            <v>39386</v>
          </cell>
          <cell r="J656">
            <v>39387</v>
          </cell>
          <cell r="K656">
            <v>430</v>
          </cell>
          <cell r="L656" t="str">
            <v>USD</v>
          </cell>
        </row>
        <row r="657">
          <cell r="A657" t="str">
            <v>PO6071X</v>
          </cell>
          <cell r="B657" t="str">
            <v>.960.50.10</v>
          </cell>
          <cell r="C657" t="str">
            <v>@5C\Qopen@</v>
          </cell>
          <cell r="D657" t="str">
            <v>AB</v>
          </cell>
          <cell r="E657" t="str">
            <v>1000543482</v>
          </cell>
          <cell r="F657">
            <v>0</v>
          </cell>
          <cell r="G657">
            <v>0</v>
          </cell>
          <cell r="H657" t="str">
            <v>WBS PO6071X.960.50.10</v>
          </cell>
          <cell r="I657">
            <v>39386</v>
          </cell>
          <cell r="J657">
            <v>39385</v>
          </cell>
          <cell r="K657">
            <v>2437.5</v>
          </cell>
          <cell r="L657" t="str">
            <v>USD</v>
          </cell>
        </row>
        <row r="658">
          <cell r="A658" t="str">
            <v>PO6071X</v>
          </cell>
          <cell r="B658" t="str">
            <v>.960.50.20</v>
          </cell>
          <cell r="C658" t="str">
            <v>@5C\Qopen@</v>
          </cell>
          <cell r="D658" t="str">
            <v>AB</v>
          </cell>
          <cell r="E658" t="str">
            <v>1000543483</v>
          </cell>
          <cell r="F658">
            <v>0</v>
          </cell>
          <cell r="G658">
            <v>0</v>
          </cell>
          <cell r="H658" t="str">
            <v>WBS PO6071X.960.50.20</v>
          </cell>
          <cell r="I658">
            <v>39386</v>
          </cell>
          <cell r="J658">
            <v>39385</v>
          </cell>
          <cell r="K658">
            <v>208</v>
          </cell>
          <cell r="L658" t="str">
            <v>USD</v>
          </cell>
        </row>
        <row r="659">
          <cell r="A659" t="str">
            <v>PO6071X</v>
          </cell>
          <cell r="B659" t="str">
            <v>.960.50.30</v>
          </cell>
          <cell r="C659" t="str">
            <v>@5C\Qopen@</v>
          </cell>
          <cell r="D659" t="str">
            <v>AB</v>
          </cell>
          <cell r="E659" t="str">
            <v>1000541267</v>
          </cell>
          <cell r="F659">
            <v>0</v>
          </cell>
          <cell r="G659">
            <v>0</v>
          </cell>
          <cell r="H659" t="str">
            <v>WBS PO6071X.960.50.30</v>
          </cell>
          <cell r="I659">
            <v>39386</v>
          </cell>
          <cell r="J659">
            <v>39370</v>
          </cell>
          <cell r="K659">
            <v>2384</v>
          </cell>
          <cell r="L659" t="str">
            <v>USD</v>
          </cell>
        </row>
        <row r="660">
          <cell r="A660" t="str">
            <v>PO6071X</v>
          </cell>
          <cell r="B660" t="str">
            <v>.960.50.30</v>
          </cell>
          <cell r="C660" t="str">
            <v>@5C\Qopen@</v>
          </cell>
          <cell r="D660" t="str">
            <v>AB</v>
          </cell>
          <cell r="E660" t="str">
            <v>1000543484</v>
          </cell>
          <cell r="F660">
            <v>0</v>
          </cell>
          <cell r="G660">
            <v>0</v>
          </cell>
          <cell r="H660" t="str">
            <v>WBS PO6071X.960.50.30</v>
          </cell>
          <cell r="I660">
            <v>39386</v>
          </cell>
          <cell r="J660">
            <v>39385</v>
          </cell>
          <cell r="K660">
            <v>5704.8</v>
          </cell>
          <cell r="L660" t="str">
            <v>USD</v>
          </cell>
        </row>
        <row r="661">
          <cell r="A661" t="str">
            <v>PO6071X</v>
          </cell>
          <cell r="B661" t="str">
            <v>.960.50.30</v>
          </cell>
          <cell r="C661" t="str">
            <v>@5C\Qopen@</v>
          </cell>
          <cell r="D661" t="str">
            <v>AB</v>
          </cell>
          <cell r="E661" t="str">
            <v>1000543710</v>
          </cell>
          <cell r="F661">
            <v>0</v>
          </cell>
          <cell r="G661">
            <v>0</v>
          </cell>
          <cell r="H661" t="str">
            <v>WBS PO6071X.960.50.30</v>
          </cell>
          <cell r="I661">
            <v>39386</v>
          </cell>
          <cell r="J661">
            <v>39385</v>
          </cell>
          <cell r="K661">
            <v>6780.5</v>
          </cell>
          <cell r="L661" t="str">
            <v>USD</v>
          </cell>
        </row>
        <row r="662">
          <cell r="A662" t="str">
            <v>PO6071X</v>
          </cell>
          <cell r="B662" t="str">
            <v>.965.20</v>
          </cell>
          <cell r="C662" t="str">
            <v>@5C\Qopen@</v>
          </cell>
          <cell r="D662" t="str">
            <v>AB</v>
          </cell>
          <cell r="E662" t="str">
            <v>1000541270</v>
          </cell>
          <cell r="F662">
            <v>0</v>
          </cell>
          <cell r="G662">
            <v>0</v>
          </cell>
          <cell r="H662" t="str">
            <v>WBS PO6071X.965.20</v>
          </cell>
          <cell r="I662">
            <v>39386</v>
          </cell>
          <cell r="J662">
            <v>39370</v>
          </cell>
          <cell r="K662">
            <v>680</v>
          </cell>
          <cell r="L662" t="str">
            <v>USD</v>
          </cell>
        </row>
        <row r="663">
          <cell r="A663" t="str">
            <v>PO6071X</v>
          </cell>
          <cell r="B663" t="str">
            <v>.975.10.101</v>
          </cell>
          <cell r="C663" t="str">
            <v>@5C\Qopen@</v>
          </cell>
          <cell r="D663" t="str">
            <v>AB</v>
          </cell>
          <cell r="E663" t="str">
            <v>1000543487</v>
          </cell>
          <cell r="F663">
            <v>0</v>
          </cell>
          <cell r="G663">
            <v>0</v>
          </cell>
          <cell r="H663" t="str">
            <v>WBS PO6071X.975.10.101</v>
          </cell>
          <cell r="I663">
            <v>39386</v>
          </cell>
          <cell r="J663">
            <v>39385</v>
          </cell>
          <cell r="K663">
            <v>223.5</v>
          </cell>
          <cell r="L663" t="str">
            <v>USD</v>
          </cell>
        </row>
        <row r="664">
          <cell r="A664" t="str">
            <v>PO6071X</v>
          </cell>
          <cell r="B664" t="str">
            <v>.975.10.101</v>
          </cell>
          <cell r="C664" t="str">
            <v>@5C\Qopen@</v>
          </cell>
          <cell r="D664" t="str">
            <v>AB</v>
          </cell>
          <cell r="E664" t="str">
            <v>1000543711</v>
          </cell>
          <cell r="F664">
            <v>0</v>
          </cell>
          <cell r="G664">
            <v>0</v>
          </cell>
          <cell r="H664" t="str">
            <v>WBS PO6071X.975.10.101</v>
          </cell>
          <cell r="I664">
            <v>39386</v>
          </cell>
          <cell r="J664">
            <v>39385</v>
          </cell>
          <cell r="K664">
            <v>511</v>
          </cell>
          <cell r="L664" t="str">
            <v>USD</v>
          </cell>
        </row>
        <row r="665">
          <cell r="A665" t="str">
            <v>PO6071X</v>
          </cell>
          <cell r="B665" t="str">
            <v>.985.10</v>
          </cell>
          <cell r="C665" t="str">
            <v>@5C\Qopen@</v>
          </cell>
          <cell r="D665" t="str">
            <v>AB</v>
          </cell>
          <cell r="E665" t="str">
            <v>1000539335</v>
          </cell>
          <cell r="F665">
            <v>0</v>
          </cell>
          <cell r="G665">
            <v>0</v>
          </cell>
          <cell r="H665" t="str">
            <v>WBS PO6071X.985.10</v>
          </cell>
          <cell r="I665">
            <v>39386</v>
          </cell>
          <cell r="J665">
            <v>39359</v>
          </cell>
          <cell r="K665">
            <v>37</v>
          </cell>
          <cell r="L665" t="str">
            <v>USD</v>
          </cell>
        </row>
        <row r="666">
          <cell r="A666" t="str">
            <v>PO6071X</v>
          </cell>
          <cell r="B666" t="str">
            <v>.985.10</v>
          </cell>
          <cell r="C666" t="str">
            <v>@5C\Qopen@</v>
          </cell>
          <cell r="D666" t="str">
            <v>AB</v>
          </cell>
          <cell r="E666" t="str">
            <v>1000539431</v>
          </cell>
          <cell r="F666">
            <v>0</v>
          </cell>
          <cell r="G666">
            <v>0</v>
          </cell>
          <cell r="H666" t="str">
            <v>WBS PO6071X.985.10</v>
          </cell>
          <cell r="I666">
            <v>39386</v>
          </cell>
          <cell r="J666">
            <v>39359</v>
          </cell>
          <cell r="K666">
            <v>-37</v>
          </cell>
          <cell r="L666" t="str">
            <v>USD</v>
          </cell>
        </row>
        <row r="667">
          <cell r="A667" t="str">
            <v>PO6071X</v>
          </cell>
          <cell r="B667" t="str">
            <v>.985.10</v>
          </cell>
          <cell r="C667" t="str">
            <v>@5C\Qopen@</v>
          </cell>
          <cell r="D667" t="str">
            <v>AB</v>
          </cell>
          <cell r="E667" t="str">
            <v>1000539135</v>
          </cell>
          <cell r="F667">
            <v>0</v>
          </cell>
          <cell r="G667">
            <v>0</v>
          </cell>
          <cell r="H667" t="str">
            <v>WBS PO6071X.985.10</v>
          </cell>
          <cell r="I667">
            <v>39386</v>
          </cell>
          <cell r="J667">
            <v>39359</v>
          </cell>
          <cell r="K667">
            <v>37</v>
          </cell>
          <cell r="L667" t="str">
            <v>USD</v>
          </cell>
        </row>
        <row r="668">
          <cell r="A668" t="str">
            <v>PO6071X</v>
          </cell>
          <cell r="B668" t="str">
            <v>.985.10</v>
          </cell>
          <cell r="C668" t="str">
            <v>@5C\Qopen@</v>
          </cell>
          <cell r="D668" t="str">
            <v>AB</v>
          </cell>
          <cell r="E668" t="str">
            <v>1000539230</v>
          </cell>
          <cell r="F668">
            <v>0</v>
          </cell>
          <cell r="G668">
            <v>0</v>
          </cell>
          <cell r="H668" t="str">
            <v>WBS PO6071X.985.10</v>
          </cell>
          <cell r="I668">
            <v>39386</v>
          </cell>
          <cell r="J668">
            <v>39359</v>
          </cell>
          <cell r="K668">
            <v>-37</v>
          </cell>
          <cell r="L668" t="str">
            <v>USD</v>
          </cell>
        </row>
        <row r="669">
          <cell r="A669" t="str">
            <v>PO6071X</v>
          </cell>
          <cell r="B669" t="str">
            <v>.985.10</v>
          </cell>
          <cell r="C669" t="str">
            <v>@5C\Qopen@</v>
          </cell>
          <cell r="D669" t="str">
            <v>AB</v>
          </cell>
          <cell r="E669" t="str">
            <v>1000541268</v>
          </cell>
          <cell r="F669">
            <v>0</v>
          </cell>
          <cell r="G669">
            <v>0</v>
          </cell>
          <cell r="H669" t="str">
            <v>WBS PO6071X.985.10</v>
          </cell>
          <cell r="I669">
            <v>39386</v>
          </cell>
          <cell r="J669">
            <v>39370</v>
          </cell>
          <cell r="K669">
            <v>37</v>
          </cell>
          <cell r="L669" t="str">
            <v>USD</v>
          </cell>
        </row>
        <row r="670">
          <cell r="A670" t="str">
            <v>PO6071X</v>
          </cell>
          <cell r="B670" t="str">
            <v>.985.10</v>
          </cell>
          <cell r="C670" t="str">
            <v>@5C\Qopen@</v>
          </cell>
          <cell r="D670" t="str">
            <v>AB</v>
          </cell>
          <cell r="E670" t="str">
            <v>1000543485</v>
          </cell>
          <cell r="F670">
            <v>0</v>
          </cell>
          <cell r="G670">
            <v>0</v>
          </cell>
          <cell r="H670" t="str">
            <v>WBS PO6071X.985.10</v>
          </cell>
          <cell r="I670">
            <v>39386</v>
          </cell>
          <cell r="J670">
            <v>39385</v>
          </cell>
          <cell r="K670">
            <v>15.52</v>
          </cell>
          <cell r="L670" t="str">
            <v>USD</v>
          </cell>
        </row>
        <row r="671">
          <cell r="A671" t="str">
            <v>PO6071X</v>
          </cell>
          <cell r="B671" t="str">
            <v>.985.10</v>
          </cell>
          <cell r="C671" t="str">
            <v>@5C\Qopen@</v>
          </cell>
          <cell r="D671" t="str">
            <v>AB</v>
          </cell>
          <cell r="E671" t="str">
            <v>1000545383</v>
          </cell>
          <cell r="F671">
            <v>0</v>
          </cell>
          <cell r="G671">
            <v>0</v>
          </cell>
          <cell r="H671" t="str">
            <v>WBS PO6071X.985.10</v>
          </cell>
          <cell r="I671">
            <v>39386</v>
          </cell>
          <cell r="J671">
            <v>39392</v>
          </cell>
          <cell r="K671">
            <v>1056.1199999999999</v>
          </cell>
          <cell r="L671" t="str">
            <v>USD</v>
          </cell>
        </row>
        <row r="672">
          <cell r="A672" t="str">
            <v>PO6071X</v>
          </cell>
          <cell r="B672" t="str">
            <v>.985.30</v>
          </cell>
          <cell r="C672" t="str">
            <v>@5C\Qopen@</v>
          </cell>
          <cell r="D672" t="str">
            <v>AB</v>
          </cell>
          <cell r="E672" t="str">
            <v>1000539336</v>
          </cell>
          <cell r="F672">
            <v>0</v>
          </cell>
          <cell r="G672">
            <v>0</v>
          </cell>
          <cell r="H672" t="str">
            <v>WBS PO6071X.985.30</v>
          </cell>
          <cell r="I672">
            <v>39386</v>
          </cell>
          <cell r="J672">
            <v>39359</v>
          </cell>
          <cell r="K672">
            <v>1847.26</v>
          </cell>
          <cell r="L672" t="str">
            <v>USD</v>
          </cell>
        </row>
        <row r="673">
          <cell r="A673" t="str">
            <v>PO6071X</v>
          </cell>
          <cell r="B673" t="str">
            <v>.985.30</v>
          </cell>
          <cell r="C673" t="str">
            <v>@5C\Qopen@</v>
          </cell>
          <cell r="D673" t="str">
            <v>AB</v>
          </cell>
          <cell r="E673" t="str">
            <v>1000539432</v>
          </cell>
          <cell r="F673">
            <v>0</v>
          </cell>
          <cell r="G673">
            <v>0</v>
          </cell>
          <cell r="H673" t="str">
            <v>WBS PO6071X.985.30</v>
          </cell>
          <cell r="I673">
            <v>39386</v>
          </cell>
          <cell r="J673">
            <v>39359</v>
          </cell>
          <cell r="K673">
            <v>-1847.26</v>
          </cell>
          <cell r="L673" t="str">
            <v>USD</v>
          </cell>
        </row>
        <row r="674">
          <cell r="A674" t="str">
            <v>PO6071X</v>
          </cell>
          <cell r="B674" t="str">
            <v>.985.30</v>
          </cell>
          <cell r="C674" t="str">
            <v>@5C\Qopen@</v>
          </cell>
          <cell r="D674" t="str">
            <v>AB</v>
          </cell>
          <cell r="E674" t="str">
            <v>1000539136</v>
          </cell>
          <cell r="F674">
            <v>0</v>
          </cell>
          <cell r="G674">
            <v>0</v>
          </cell>
          <cell r="H674" t="str">
            <v>WBS PO6071X.985.30</v>
          </cell>
          <cell r="I674">
            <v>39386</v>
          </cell>
          <cell r="J674">
            <v>39359</v>
          </cell>
          <cell r="K674">
            <v>1847.26</v>
          </cell>
          <cell r="L674" t="str">
            <v>USD</v>
          </cell>
        </row>
        <row r="675">
          <cell r="A675" t="str">
            <v>PO6071X</v>
          </cell>
          <cell r="B675" t="str">
            <v>.985.30</v>
          </cell>
          <cell r="C675" t="str">
            <v>@5C\Qopen@</v>
          </cell>
          <cell r="D675" t="str">
            <v>AB</v>
          </cell>
          <cell r="E675" t="str">
            <v>1000539231</v>
          </cell>
          <cell r="F675">
            <v>0</v>
          </cell>
          <cell r="G675">
            <v>0</v>
          </cell>
          <cell r="H675" t="str">
            <v>WBS PO6071X.985.30</v>
          </cell>
          <cell r="I675">
            <v>39386</v>
          </cell>
          <cell r="J675">
            <v>39359</v>
          </cell>
          <cell r="K675">
            <v>-1847.26</v>
          </cell>
          <cell r="L675" t="str">
            <v>USD</v>
          </cell>
        </row>
        <row r="676">
          <cell r="A676" t="str">
            <v>PO6071X</v>
          </cell>
          <cell r="B676" t="str">
            <v>.985.30</v>
          </cell>
          <cell r="C676" t="str">
            <v>@5C\Qopen@</v>
          </cell>
          <cell r="D676" t="str">
            <v>AB</v>
          </cell>
          <cell r="E676" t="str">
            <v>1000541269</v>
          </cell>
          <cell r="F676">
            <v>0</v>
          </cell>
          <cell r="G676">
            <v>0</v>
          </cell>
          <cell r="H676" t="str">
            <v>WBS PO6071X.985.30</v>
          </cell>
          <cell r="I676">
            <v>39386</v>
          </cell>
          <cell r="J676">
            <v>39370</v>
          </cell>
          <cell r="K676">
            <v>2017.87</v>
          </cell>
          <cell r="L676" t="str">
            <v>USD</v>
          </cell>
        </row>
        <row r="677">
          <cell r="A677" t="str">
            <v>PO6071X</v>
          </cell>
          <cell r="B677" t="str">
            <v>.985.30</v>
          </cell>
          <cell r="C677" t="str">
            <v>@5C\Qopen@</v>
          </cell>
          <cell r="D677" t="str">
            <v>AB</v>
          </cell>
          <cell r="E677" t="str">
            <v>1000543486</v>
          </cell>
          <cell r="F677">
            <v>0</v>
          </cell>
          <cell r="G677">
            <v>0</v>
          </cell>
          <cell r="H677" t="str">
            <v>WBS PO6071X.985.30</v>
          </cell>
          <cell r="I677">
            <v>39386</v>
          </cell>
          <cell r="J677">
            <v>39385</v>
          </cell>
          <cell r="K677">
            <v>2817</v>
          </cell>
          <cell r="L677" t="str">
            <v>USD</v>
          </cell>
        </row>
        <row r="678">
          <cell r="A678" t="str">
            <v>PO6071X</v>
          </cell>
          <cell r="B678" t="str">
            <v>.985.30</v>
          </cell>
          <cell r="C678" t="str">
            <v>@5C\Qopen@</v>
          </cell>
          <cell r="D678" t="str">
            <v>AB</v>
          </cell>
          <cell r="E678" t="str">
            <v>1000545384</v>
          </cell>
          <cell r="F678">
            <v>0</v>
          </cell>
          <cell r="G678">
            <v>0</v>
          </cell>
          <cell r="H678" t="str">
            <v>WBS PO6071X.985.30</v>
          </cell>
          <cell r="I678">
            <v>39386</v>
          </cell>
          <cell r="J678">
            <v>39392</v>
          </cell>
          <cell r="K678">
            <v>214.43</v>
          </cell>
          <cell r="L678" t="str">
            <v>USD</v>
          </cell>
        </row>
        <row r="679">
          <cell r="A679" t="str">
            <v>PO6071X Total</v>
          </cell>
          <cell r="K679">
            <v>25517.239999999998</v>
          </cell>
        </row>
        <row r="680">
          <cell r="A680" t="str">
            <v>PO6074X</v>
          </cell>
          <cell r="B680" t="str">
            <v>.960.05</v>
          </cell>
          <cell r="C680" t="str">
            <v>@5C\Qopen@</v>
          </cell>
          <cell r="D680" t="str">
            <v>AB</v>
          </cell>
          <cell r="E680" t="str">
            <v>1000543638</v>
          </cell>
          <cell r="F680">
            <v>0</v>
          </cell>
          <cell r="G680">
            <v>0</v>
          </cell>
          <cell r="H680" t="str">
            <v>WBS PO6074X.960.05</v>
          </cell>
          <cell r="I680">
            <v>39386</v>
          </cell>
          <cell r="J680">
            <v>39385</v>
          </cell>
          <cell r="K680">
            <v>231174</v>
          </cell>
          <cell r="L680" t="str">
            <v>USD</v>
          </cell>
        </row>
        <row r="681">
          <cell r="A681" t="str">
            <v>PO6074X</v>
          </cell>
          <cell r="B681" t="str">
            <v>.975.10.100</v>
          </cell>
          <cell r="C681" t="str">
            <v>@5C\Qopen@</v>
          </cell>
          <cell r="D681" t="str">
            <v>AB</v>
          </cell>
          <cell r="E681" t="str">
            <v>1000545385</v>
          </cell>
          <cell r="F681">
            <v>0</v>
          </cell>
          <cell r="G681">
            <v>0</v>
          </cell>
          <cell r="H681" t="str">
            <v>WBS PO6074X.975.10.100</v>
          </cell>
          <cell r="I681">
            <v>39386</v>
          </cell>
          <cell r="J681">
            <v>39392</v>
          </cell>
          <cell r="K681">
            <v>-4574</v>
          </cell>
          <cell r="L681" t="str">
            <v>USD</v>
          </cell>
        </row>
        <row r="682">
          <cell r="A682" t="str">
            <v>PO6074X</v>
          </cell>
          <cell r="B682" t="str">
            <v>.985.10</v>
          </cell>
          <cell r="C682" t="str">
            <v>@5C\Qopen@</v>
          </cell>
          <cell r="D682" t="str">
            <v>AB</v>
          </cell>
          <cell r="E682" t="str">
            <v>1000543488</v>
          </cell>
          <cell r="F682">
            <v>0</v>
          </cell>
          <cell r="G682">
            <v>0</v>
          </cell>
          <cell r="H682" t="str">
            <v>WBS PO6074X.985.10</v>
          </cell>
          <cell r="I682">
            <v>39386</v>
          </cell>
          <cell r="J682">
            <v>39385</v>
          </cell>
          <cell r="K682">
            <v>39060.720000000001</v>
          </cell>
          <cell r="L682" t="str">
            <v>USD</v>
          </cell>
        </row>
        <row r="683">
          <cell r="A683" t="str">
            <v>PO6074X</v>
          </cell>
          <cell r="B683" t="str">
            <v>.985.20</v>
          </cell>
          <cell r="C683" t="str">
            <v>@5C\Qopen@</v>
          </cell>
          <cell r="D683" t="str">
            <v>AB</v>
          </cell>
          <cell r="E683" t="str">
            <v>1000543489</v>
          </cell>
          <cell r="F683">
            <v>0</v>
          </cell>
          <cell r="G683">
            <v>0</v>
          </cell>
          <cell r="H683" t="str">
            <v>WBS PO6074X.985.20</v>
          </cell>
          <cell r="I683">
            <v>39386</v>
          </cell>
          <cell r="J683">
            <v>39385</v>
          </cell>
          <cell r="K683">
            <v>2295.37</v>
          </cell>
          <cell r="L683" t="str">
            <v>USD</v>
          </cell>
        </row>
        <row r="684">
          <cell r="A684" t="str">
            <v>PO6074X Total</v>
          </cell>
          <cell r="K684">
            <v>267956.08999999997</v>
          </cell>
        </row>
        <row r="685">
          <cell r="A685" t="str">
            <v>PO6075X</v>
          </cell>
          <cell r="B685" t="str">
            <v>.950.10</v>
          </cell>
          <cell r="C685" t="str">
            <v>@5C\Qopen@</v>
          </cell>
          <cell r="D685" t="str">
            <v>AB</v>
          </cell>
          <cell r="E685" t="str">
            <v>1000545386</v>
          </cell>
          <cell r="F685">
            <v>0</v>
          </cell>
          <cell r="G685">
            <v>0</v>
          </cell>
          <cell r="H685" t="str">
            <v>WBS PO6075X.950.10</v>
          </cell>
          <cell r="I685">
            <v>39386</v>
          </cell>
          <cell r="J685">
            <v>39392</v>
          </cell>
          <cell r="K685">
            <v>-14000</v>
          </cell>
          <cell r="L685" t="str">
            <v>USD</v>
          </cell>
        </row>
        <row r="686">
          <cell r="A686" t="str">
            <v>PO6075X</v>
          </cell>
          <cell r="B686" t="str">
            <v>.950.30</v>
          </cell>
          <cell r="C686" t="str">
            <v>@5C\Qopen@</v>
          </cell>
          <cell r="D686" t="str">
            <v>AB</v>
          </cell>
          <cell r="E686" t="str">
            <v>1000545387</v>
          </cell>
          <cell r="F686">
            <v>0</v>
          </cell>
          <cell r="G686">
            <v>0</v>
          </cell>
          <cell r="H686" t="str">
            <v>WBS PO6075X.950.30</v>
          </cell>
          <cell r="I686">
            <v>39386</v>
          </cell>
          <cell r="J686">
            <v>39392</v>
          </cell>
          <cell r="K686">
            <v>-1593</v>
          </cell>
          <cell r="L686" t="str">
            <v>USD</v>
          </cell>
        </row>
        <row r="687">
          <cell r="A687" t="str">
            <v>PO6075X</v>
          </cell>
          <cell r="B687" t="str">
            <v>.960.05</v>
          </cell>
          <cell r="C687" t="str">
            <v>@5C\Qopen@</v>
          </cell>
          <cell r="D687" t="str">
            <v>AB</v>
          </cell>
          <cell r="E687" t="str">
            <v>1000543639</v>
          </cell>
          <cell r="F687">
            <v>0</v>
          </cell>
          <cell r="G687">
            <v>0</v>
          </cell>
          <cell r="H687" t="str">
            <v>WBS PO6075X.960.05</v>
          </cell>
          <cell r="I687">
            <v>39386</v>
          </cell>
          <cell r="J687">
            <v>39385</v>
          </cell>
          <cell r="K687">
            <v>2783</v>
          </cell>
          <cell r="L687" t="str">
            <v>USD</v>
          </cell>
        </row>
        <row r="688">
          <cell r="A688" t="str">
            <v>PO6075X</v>
          </cell>
          <cell r="B688" t="str">
            <v>.960.50.30</v>
          </cell>
          <cell r="C688" t="str">
            <v>@5C\Qopen@</v>
          </cell>
          <cell r="D688" t="str">
            <v>AB</v>
          </cell>
          <cell r="E688" t="str">
            <v>1000543490</v>
          </cell>
          <cell r="F688">
            <v>0</v>
          </cell>
          <cell r="G688">
            <v>0</v>
          </cell>
          <cell r="H688" t="str">
            <v>WBS PO6075X.960.50.30</v>
          </cell>
          <cell r="I688">
            <v>39386</v>
          </cell>
          <cell r="J688">
            <v>39385</v>
          </cell>
          <cell r="K688">
            <v>22247.3</v>
          </cell>
          <cell r="L688" t="str">
            <v>USD</v>
          </cell>
        </row>
        <row r="689">
          <cell r="A689" t="str">
            <v>PO6075X</v>
          </cell>
          <cell r="B689" t="str">
            <v>.960.50.30</v>
          </cell>
          <cell r="C689" t="str">
            <v>@5C\Qopen@</v>
          </cell>
          <cell r="D689" t="str">
            <v>AB</v>
          </cell>
          <cell r="E689" t="str">
            <v>1000543712</v>
          </cell>
          <cell r="F689">
            <v>0</v>
          </cell>
          <cell r="G689">
            <v>0</v>
          </cell>
          <cell r="H689" t="str">
            <v>WBS PO6075X.960.50.30</v>
          </cell>
          <cell r="I689">
            <v>39386</v>
          </cell>
          <cell r="J689">
            <v>39385</v>
          </cell>
          <cell r="K689">
            <v>46985</v>
          </cell>
          <cell r="L689" t="str">
            <v>USD</v>
          </cell>
        </row>
        <row r="690">
          <cell r="A690" t="str">
            <v>PO6075X</v>
          </cell>
          <cell r="B690" t="str">
            <v>.975.10.101</v>
          </cell>
          <cell r="C690" t="str">
            <v>@5C\Qopen@</v>
          </cell>
          <cell r="D690" t="str">
            <v>AB</v>
          </cell>
          <cell r="E690" t="str">
            <v>1000545388</v>
          </cell>
          <cell r="F690">
            <v>0</v>
          </cell>
          <cell r="G690">
            <v>0</v>
          </cell>
          <cell r="H690" t="str">
            <v>WBS PO6075X.975.10.101</v>
          </cell>
          <cell r="I690">
            <v>39386</v>
          </cell>
          <cell r="J690">
            <v>39392</v>
          </cell>
          <cell r="K690">
            <v>-10573.5</v>
          </cell>
          <cell r="L690" t="str">
            <v>USD</v>
          </cell>
        </row>
        <row r="691">
          <cell r="A691" t="str">
            <v>PO6075X</v>
          </cell>
          <cell r="B691" t="str">
            <v>.985.10</v>
          </cell>
          <cell r="C691" t="str">
            <v>@5C\Qopen@</v>
          </cell>
          <cell r="D691" t="str">
            <v>AB</v>
          </cell>
          <cell r="E691" t="str">
            <v>1000543491</v>
          </cell>
          <cell r="F691">
            <v>0</v>
          </cell>
          <cell r="G691">
            <v>0</v>
          </cell>
          <cell r="H691" t="str">
            <v>WBS PO6075X.985.10</v>
          </cell>
          <cell r="I691">
            <v>39386</v>
          </cell>
          <cell r="J691">
            <v>39385</v>
          </cell>
          <cell r="K691">
            <v>40</v>
          </cell>
          <cell r="L691" t="str">
            <v>USD</v>
          </cell>
        </row>
        <row r="692">
          <cell r="A692" t="str">
            <v>PO6075X</v>
          </cell>
          <cell r="B692" t="str">
            <v>.985.20</v>
          </cell>
          <cell r="C692" t="str">
            <v>@5C\Qopen@</v>
          </cell>
          <cell r="D692" t="str">
            <v>AB</v>
          </cell>
          <cell r="E692" t="str">
            <v>1000543492</v>
          </cell>
          <cell r="F692">
            <v>0</v>
          </cell>
          <cell r="G692">
            <v>0</v>
          </cell>
          <cell r="H692" t="str">
            <v>WBS PO6075X.985.20</v>
          </cell>
          <cell r="I692">
            <v>39386</v>
          </cell>
          <cell r="J692">
            <v>39385</v>
          </cell>
          <cell r="K692">
            <v>179.8</v>
          </cell>
          <cell r="L692" t="str">
            <v>USD</v>
          </cell>
        </row>
        <row r="693">
          <cell r="A693" t="str">
            <v>PO6075X</v>
          </cell>
          <cell r="B693" t="str">
            <v>.985.30</v>
          </cell>
          <cell r="C693" t="str">
            <v>@5C\Qopen@</v>
          </cell>
          <cell r="D693" t="str">
            <v>AB</v>
          </cell>
          <cell r="E693" t="str">
            <v>1000539337</v>
          </cell>
          <cell r="F693">
            <v>0</v>
          </cell>
          <cell r="G693">
            <v>0</v>
          </cell>
          <cell r="H693" t="str">
            <v>WBS PO6075X.985.30</v>
          </cell>
          <cell r="I693">
            <v>39386</v>
          </cell>
          <cell r="J693">
            <v>39359</v>
          </cell>
          <cell r="K693">
            <v>1980.81</v>
          </cell>
          <cell r="L693" t="str">
            <v>USD</v>
          </cell>
        </row>
        <row r="694">
          <cell r="A694" t="str">
            <v>PO6075X</v>
          </cell>
          <cell r="B694" t="str">
            <v>.985.30</v>
          </cell>
          <cell r="C694" t="str">
            <v>@5C\Qopen@</v>
          </cell>
          <cell r="D694" t="str">
            <v>AB</v>
          </cell>
          <cell r="E694" t="str">
            <v>1000539433</v>
          </cell>
          <cell r="F694">
            <v>0</v>
          </cell>
          <cell r="G694">
            <v>0</v>
          </cell>
          <cell r="H694" t="str">
            <v>WBS PO6075X.985.30</v>
          </cell>
          <cell r="I694">
            <v>39386</v>
          </cell>
          <cell r="J694">
            <v>39359</v>
          </cell>
          <cell r="K694">
            <v>-1980.81</v>
          </cell>
          <cell r="L694" t="str">
            <v>USD</v>
          </cell>
        </row>
        <row r="695">
          <cell r="A695" t="str">
            <v>PO6075X</v>
          </cell>
          <cell r="B695" t="str">
            <v>.985.30</v>
          </cell>
          <cell r="C695" t="str">
            <v>@5C\Qopen@</v>
          </cell>
          <cell r="D695" t="str">
            <v>AB</v>
          </cell>
          <cell r="E695" t="str">
            <v>1000539137</v>
          </cell>
          <cell r="F695">
            <v>0</v>
          </cell>
          <cell r="G695">
            <v>0</v>
          </cell>
          <cell r="H695" t="str">
            <v>WBS PO6075X.985.30</v>
          </cell>
          <cell r="I695">
            <v>39386</v>
          </cell>
          <cell r="J695">
            <v>39359</v>
          </cell>
          <cell r="K695">
            <v>1980.81</v>
          </cell>
          <cell r="L695" t="str">
            <v>USD</v>
          </cell>
        </row>
        <row r="696">
          <cell r="A696" t="str">
            <v>PO6075X</v>
          </cell>
          <cell r="B696" t="str">
            <v>.985.30</v>
          </cell>
          <cell r="C696" t="str">
            <v>@5C\Qopen@</v>
          </cell>
          <cell r="D696" t="str">
            <v>AB</v>
          </cell>
          <cell r="E696" t="str">
            <v>1000539232</v>
          </cell>
          <cell r="F696">
            <v>0</v>
          </cell>
          <cell r="G696">
            <v>0</v>
          </cell>
          <cell r="H696" t="str">
            <v>WBS PO6075X.985.30</v>
          </cell>
          <cell r="I696">
            <v>39386</v>
          </cell>
          <cell r="J696">
            <v>39359</v>
          </cell>
          <cell r="K696">
            <v>-1980.81</v>
          </cell>
          <cell r="L696" t="str">
            <v>USD</v>
          </cell>
        </row>
        <row r="697">
          <cell r="A697" t="str">
            <v>PO6075X</v>
          </cell>
          <cell r="B697" t="str">
            <v>.985.30</v>
          </cell>
          <cell r="C697" t="str">
            <v>@5C\Qopen@</v>
          </cell>
          <cell r="D697" t="str">
            <v>AB</v>
          </cell>
          <cell r="E697" t="str">
            <v>1000541271</v>
          </cell>
          <cell r="F697">
            <v>0</v>
          </cell>
          <cell r="G697">
            <v>0</v>
          </cell>
          <cell r="H697" t="str">
            <v>WBS PO6075X.985.30</v>
          </cell>
          <cell r="I697">
            <v>39386</v>
          </cell>
          <cell r="J697">
            <v>39370</v>
          </cell>
          <cell r="K697">
            <v>2641.41</v>
          </cell>
          <cell r="L697" t="str">
            <v>USD</v>
          </cell>
        </row>
        <row r="698">
          <cell r="A698" t="str">
            <v>PO6075X</v>
          </cell>
          <cell r="B698" t="str">
            <v>.985.30</v>
          </cell>
          <cell r="C698" t="str">
            <v>@5C\Qopen@</v>
          </cell>
          <cell r="D698" t="str">
            <v>AB</v>
          </cell>
          <cell r="E698" t="str">
            <v>1000543493</v>
          </cell>
          <cell r="F698">
            <v>0</v>
          </cell>
          <cell r="G698">
            <v>0</v>
          </cell>
          <cell r="H698" t="str">
            <v>WBS PO6075X.985.30</v>
          </cell>
          <cell r="I698">
            <v>39386</v>
          </cell>
          <cell r="J698">
            <v>39385</v>
          </cell>
          <cell r="K698">
            <v>7865.1</v>
          </cell>
          <cell r="L698" t="str">
            <v>USD</v>
          </cell>
        </row>
        <row r="699">
          <cell r="A699" t="str">
            <v>PO6075X Total</v>
          </cell>
          <cell r="K699">
            <v>56575.110000000008</v>
          </cell>
        </row>
        <row r="700">
          <cell r="A700" t="str">
            <v>PO6078X</v>
          </cell>
          <cell r="B700" t="str">
            <v>.950.10</v>
          </cell>
          <cell r="C700" t="str">
            <v>@5C\Qopen@</v>
          </cell>
          <cell r="D700" t="str">
            <v>AB</v>
          </cell>
          <cell r="E700" t="str">
            <v>1000545389</v>
          </cell>
          <cell r="F700">
            <v>0</v>
          </cell>
          <cell r="G700">
            <v>0</v>
          </cell>
          <cell r="H700" t="str">
            <v>WBS PO6078X.950.10</v>
          </cell>
          <cell r="I700">
            <v>39386</v>
          </cell>
          <cell r="J700">
            <v>39392</v>
          </cell>
          <cell r="K700">
            <v>-17500</v>
          </cell>
          <cell r="L700" t="str">
            <v>USD</v>
          </cell>
        </row>
        <row r="701">
          <cell r="A701" t="str">
            <v>PO6078X</v>
          </cell>
          <cell r="B701" t="str">
            <v>.950.30</v>
          </cell>
          <cell r="C701" t="str">
            <v>@5C\Qopen@</v>
          </cell>
          <cell r="D701" t="str">
            <v>AB</v>
          </cell>
          <cell r="E701" t="str">
            <v>1000545390</v>
          </cell>
          <cell r="F701">
            <v>0</v>
          </cell>
          <cell r="G701">
            <v>0</v>
          </cell>
          <cell r="H701" t="str">
            <v>WBS PO6078X.950.30</v>
          </cell>
          <cell r="I701">
            <v>39386</v>
          </cell>
          <cell r="J701">
            <v>39392</v>
          </cell>
          <cell r="K701">
            <v>-3105</v>
          </cell>
          <cell r="L701" t="str">
            <v>USD</v>
          </cell>
        </row>
        <row r="702">
          <cell r="A702" t="str">
            <v>PO6078X</v>
          </cell>
          <cell r="B702" t="str">
            <v>.960.05</v>
          </cell>
          <cell r="C702" t="str">
            <v>@5C\Qopen@</v>
          </cell>
          <cell r="D702" t="str">
            <v>AB</v>
          </cell>
          <cell r="E702" t="str">
            <v>1000544617</v>
          </cell>
          <cell r="F702">
            <v>0</v>
          </cell>
          <cell r="G702">
            <v>0</v>
          </cell>
          <cell r="H702" t="str">
            <v>WBS PO6078X.960.05</v>
          </cell>
          <cell r="I702">
            <v>39386</v>
          </cell>
          <cell r="J702">
            <v>39387</v>
          </cell>
          <cell r="K702">
            <v>140</v>
          </cell>
          <cell r="L702" t="str">
            <v>USD</v>
          </cell>
        </row>
        <row r="703">
          <cell r="A703" t="str">
            <v>PO6078X Total</v>
          </cell>
          <cell r="K703">
            <v>-20465</v>
          </cell>
        </row>
        <row r="704">
          <cell r="A704" t="str">
            <v>PO6079X</v>
          </cell>
          <cell r="B704" t="str">
            <v>.950.30</v>
          </cell>
          <cell r="C704" t="str">
            <v>@5C\Qopen@</v>
          </cell>
          <cell r="D704" t="str">
            <v>AB</v>
          </cell>
          <cell r="E704" t="str">
            <v>1000545391</v>
          </cell>
          <cell r="F704">
            <v>0</v>
          </cell>
          <cell r="G704">
            <v>0</v>
          </cell>
          <cell r="H704" t="str">
            <v>WBS PO6079X.950.30</v>
          </cell>
          <cell r="I704">
            <v>39386</v>
          </cell>
          <cell r="J704">
            <v>39392</v>
          </cell>
          <cell r="K704">
            <v>-2106</v>
          </cell>
          <cell r="L704" t="str">
            <v>USD</v>
          </cell>
        </row>
        <row r="705">
          <cell r="A705" t="str">
            <v>PO6079X</v>
          </cell>
          <cell r="B705" t="str">
            <v>.960.05</v>
          </cell>
          <cell r="C705" t="str">
            <v>@5C\Qopen@</v>
          </cell>
          <cell r="D705" t="str">
            <v>AB</v>
          </cell>
          <cell r="E705" t="str">
            <v>1000544591</v>
          </cell>
          <cell r="F705">
            <v>0</v>
          </cell>
          <cell r="G705">
            <v>0</v>
          </cell>
          <cell r="H705" t="str">
            <v>WBS PO6079X.960.05</v>
          </cell>
          <cell r="I705">
            <v>39386</v>
          </cell>
          <cell r="J705">
            <v>39387</v>
          </cell>
          <cell r="K705">
            <v>600</v>
          </cell>
          <cell r="L705" t="str">
            <v>USD</v>
          </cell>
        </row>
        <row r="706">
          <cell r="A706" t="str">
            <v>PO6079X</v>
          </cell>
          <cell r="B706" t="str">
            <v>.960.40.10</v>
          </cell>
          <cell r="C706" t="str">
            <v>@5C\Qopen@</v>
          </cell>
          <cell r="D706" t="str">
            <v>AB</v>
          </cell>
          <cell r="E706" t="str">
            <v>1000543494</v>
          </cell>
          <cell r="F706">
            <v>0</v>
          </cell>
          <cell r="G706">
            <v>0</v>
          </cell>
          <cell r="H706" t="str">
            <v>WBS PO6079X.960.40.10</v>
          </cell>
          <cell r="I706">
            <v>39386</v>
          </cell>
          <cell r="J706">
            <v>39385</v>
          </cell>
          <cell r="K706">
            <v>37.5</v>
          </cell>
          <cell r="L706" t="str">
            <v>USD</v>
          </cell>
        </row>
        <row r="707">
          <cell r="A707" t="str">
            <v>PO6079X</v>
          </cell>
          <cell r="B707" t="str">
            <v>.960.40.20</v>
          </cell>
          <cell r="C707" t="str">
            <v>@5C\Qopen@</v>
          </cell>
          <cell r="D707" t="str">
            <v>AB</v>
          </cell>
          <cell r="E707" t="str">
            <v>1000543495</v>
          </cell>
          <cell r="F707">
            <v>0</v>
          </cell>
          <cell r="G707">
            <v>0</v>
          </cell>
          <cell r="H707" t="str">
            <v>WBS PO6079X.960.40.20</v>
          </cell>
          <cell r="I707">
            <v>39386</v>
          </cell>
          <cell r="J707">
            <v>39385</v>
          </cell>
          <cell r="K707">
            <v>208</v>
          </cell>
          <cell r="L707" t="str">
            <v>USD</v>
          </cell>
        </row>
        <row r="708">
          <cell r="A708" t="str">
            <v>PO6079X</v>
          </cell>
          <cell r="B708" t="str">
            <v>.960.40.30</v>
          </cell>
          <cell r="C708" t="str">
            <v>@5C\Qopen@</v>
          </cell>
          <cell r="D708" t="str">
            <v>AB</v>
          </cell>
          <cell r="E708" t="str">
            <v>1000543496</v>
          </cell>
          <cell r="F708">
            <v>0</v>
          </cell>
          <cell r="G708">
            <v>0</v>
          </cell>
          <cell r="H708" t="str">
            <v>WBS PO6079X.960.40.30</v>
          </cell>
          <cell r="I708">
            <v>39386</v>
          </cell>
          <cell r="J708">
            <v>39385</v>
          </cell>
          <cell r="K708">
            <v>340.8</v>
          </cell>
          <cell r="L708" t="str">
            <v>USD</v>
          </cell>
        </row>
        <row r="709">
          <cell r="A709" t="str">
            <v>PO6079X</v>
          </cell>
          <cell r="B709" t="str">
            <v>.960.40.30</v>
          </cell>
          <cell r="C709" t="str">
            <v>@5C\Qopen@</v>
          </cell>
          <cell r="D709" t="str">
            <v>AB</v>
          </cell>
          <cell r="E709" t="str">
            <v>1000543713</v>
          </cell>
          <cell r="F709">
            <v>0</v>
          </cell>
          <cell r="G709">
            <v>0</v>
          </cell>
          <cell r="H709" t="str">
            <v>WBS PO6079X.960.40.30</v>
          </cell>
          <cell r="I709">
            <v>39386</v>
          </cell>
          <cell r="J709">
            <v>39385</v>
          </cell>
          <cell r="K709">
            <v>3314</v>
          </cell>
          <cell r="L709" t="str">
            <v>USD</v>
          </cell>
        </row>
        <row r="710">
          <cell r="A710" t="str">
            <v>PO6079X</v>
          </cell>
          <cell r="B710" t="str">
            <v>.975.10.101</v>
          </cell>
          <cell r="C710" t="str">
            <v>@5C\Qopen@</v>
          </cell>
          <cell r="D710" t="str">
            <v>AB</v>
          </cell>
          <cell r="E710" t="str">
            <v>1000543714</v>
          </cell>
          <cell r="F710">
            <v>0</v>
          </cell>
          <cell r="G710">
            <v>0</v>
          </cell>
          <cell r="H710" t="str">
            <v>WBS PO6079X.975.10.101</v>
          </cell>
          <cell r="I710">
            <v>39386</v>
          </cell>
          <cell r="J710">
            <v>39385</v>
          </cell>
          <cell r="K710">
            <v>298</v>
          </cell>
          <cell r="L710" t="str">
            <v>USD</v>
          </cell>
        </row>
        <row r="711">
          <cell r="A711" t="str">
            <v>PO6079X</v>
          </cell>
          <cell r="B711" t="str">
            <v>.985.30</v>
          </cell>
          <cell r="C711" t="str">
            <v>@5C\Qopen@</v>
          </cell>
          <cell r="D711" t="str">
            <v>AB</v>
          </cell>
          <cell r="E711" t="str">
            <v>1000539338</v>
          </cell>
          <cell r="F711">
            <v>0</v>
          </cell>
          <cell r="G711">
            <v>0</v>
          </cell>
          <cell r="H711" t="str">
            <v>WBS PO6079X.985.30</v>
          </cell>
          <cell r="I711">
            <v>39386</v>
          </cell>
          <cell r="J711">
            <v>39359</v>
          </cell>
          <cell r="K711">
            <v>1486.95</v>
          </cell>
          <cell r="L711" t="str">
            <v>USD</v>
          </cell>
        </row>
        <row r="712">
          <cell r="A712" t="str">
            <v>PO6079X</v>
          </cell>
          <cell r="B712" t="str">
            <v>.985.30</v>
          </cell>
          <cell r="C712" t="str">
            <v>@5C\Qopen@</v>
          </cell>
          <cell r="D712" t="str">
            <v>AB</v>
          </cell>
          <cell r="E712" t="str">
            <v>1000539434</v>
          </cell>
          <cell r="F712">
            <v>0</v>
          </cell>
          <cell r="G712">
            <v>0</v>
          </cell>
          <cell r="H712" t="str">
            <v>WBS PO6079X.985.30</v>
          </cell>
          <cell r="I712">
            <v>39386</v>
          </cell>
          <cell r="J712">
            <v>39359</v>
          </cell>
          <cell r="K712">
            <v>-1486.95</v>
          </cell>
          <cell r="L712" t="str">
            <v>USD</v>
          </cell>
        </row>
        <row r="713">
          <cell r="A713" t="str">
            <v>PO6079X</v>
          </cell>
          <cell r="B713" t="str">
            <v>.985.30</v>
          </cell>
          <cell r="C713" t="str">
            <v>@5C\Qopen@</v>
          </cell>
          <cell r="D713" t="str">
            <v>AB</v>
          </cell>
          <cell r="E713" t="str">
            <v>1000539138</v>
          </cell>
          <cell r="F713">
            <v>0</v>
          </cell>
          <cell r="G713">
            <v>0</v>
          </cell>
          <cell r="H713" t="str">
            <v>WBS PO6079X.985.30</v>
          </cell>
          <cell r="I713">
            <v>39386</v>
          </cell>
          <cell r="J713">
            <v>39359</v>
          </cell>
          <cell r="K713">
            <v>1486.95</v>
          </cell>
          <cell r="L713" t="str">
            <v>USD</v>
          </cell>
        </row>
        <row r="714">
          <cell r="A714" t="str">
            <v>PO6079X</v>
          </cell>
          <cell r="B714" t="str">
            <v>.985.30</v>
          </cell>
          <cell r="C714" t="str">
            <v>@5C\Qopen@</v>
          </cell>
          <cell r="D714" t="str">
            <v>AB</v>
          </cell>
          <cell r="E714" t="str">
            <v>1000539233</v>
          </cell>
          <cell r="F714">
            <v>0</v>
          </cell>
          <cell r="G714">
            <v>0</v>
          </cell>
          <cell r="H714" t="str">
            <v>WBS PO6079X.985.30</v>
          </cell>
          <cell r="I714">
            <v>39386</v>
          </cell>
          <cell r="J714">
            <v>39359</v>
          </cell>
          <cell r="K714">
            <v>-1486.95</v>
          </cell>
          <cell r="L714" t="str">
            <v>USD</v>
          </cell>
        </row>
        <row r="715">
          <cell r="A715" t="str">
            <v>PO6079X</v>
          </cell>
          <cell r="B715" t="str">
            <v>.985.30</v>
          </cell>
          <cell r="C715" t="str">
            <v>@5C\Qopen@</v>
          </cell>
          <cell r="D715" t="str">
            <v>AB</v>
          </cell>
          <cell r="E715" t="str">
            <v>1000541272</v>
          </cell>
          <cell r="F715">
            <v>0</v>
          </cell>
          <cell r="G715">
            <v>0</v>
          </cell>
          <cell r="H715" t="str">
            <v>WBS PO6079X.985.30</v>
          </cell>
          <cell r="I715">
            <v>39386</v>
          </cell>
          <cell r="J715">
            <v>39370</v>
          </cell>
          <cell r="K715">
            <v>1486.95</v>
          </cell>
          <cell r="L715" t="str">
            <v>USD</v>
          </cell>
        </row>
        <row r="716">
          <cell r="A716" t="str">
            <v>PO6079X Total</v>
          </cell>
          <cell r="K716">
            <v>4179.25</v>
          </cell>
        </row>
        <row r="717">
          <cell r="A717" t="str">
            <v>PO6084X</v>
          </cell>
          <cell r="B717" t="str">
            <v>.950.10</v>
          </cell>
          <cell r="C717" t="str">
            <v>@5C\Qopen@</v>
          </cell>
          <cell r="D717" t="str">
            <v>AB</v>
          </cell>
          <cell r="E717" t="str">
            <v>1000545392</v>
          </cell>
          <cell r="F717">
            <v>0</v>
          </cell>
          <cell r="G717">
            <v>0</v>
          </cell>
          <cell r="H717" t="str">
            <v>WBS PO6084X.950.10</v>
          </cell>
          <cell r="I717">
            <v>39386</v>
          </cell>
          <cell r="J717">
            <v>39392</v>
          </cell>
          <cell r="K717">
            <v>-21111.11</v>
          </cell>
          <cell r="L717" t="str">
            <v>USD</v>
          </cell>
        </row>
        <row r="718">
          <cell r="A718" t="str">
            <v>PO6084X</v>
          </cell>
          <cell r="B718" t="str">
            <v>.960.05</v>
          </cell>
          <cell r="C718" t="str">
            <v>@5C\Qopen@</v>
          </cell>
          <cell r="D718" t="str">
            <v>AB</v>
          </cell>
          <cell r="E718" t="str">
            <v>1000544592</v>
          </cell>
          <cell r="F718">
            <v>0</v>
          </cell>
          <cell r="G718">
            <v>0</v>
          </cell>
          <cell r="H718" t="str">
            <v>WBS PO6084X.960.05</v>
          </cell>
          <cell r="I718">
            <v>39386</v>
          </cell>
          <cell r="J718">
            <v>39387</v>
          </cell>
          <cell r="K718">
            <v>1820</v>
          </cell>
          <cell r="L718" t="str">
            <v>USD</v>
          </cell>
        </row>
        <row r="719">
          <cell r="A719" t="str">
            <v>PO6084X</v>
          </cell>
          <cell r="B719" t="str">
            <v>.960.40.10</v>
          </cell>
          <cell r="C719" t="str">
            <v>@5C\Qopen@</v>
          </cell>
          <cell r="D719" t="str">
            <v>AB</v>
          </cell>
          <cell r="E719" t="str">
            <v>1000543497</v>
          </cell>
          <cell r="F719">
            <v>0</v>
          </cell>
          <cell r="G719">
            <v>0</v>
          </cell>
          <cell r="H719" t="str">
            <v>WBS PO6084X.960.40.10</v>
          </cell>
          <cell r="I719">
            <v>39386</v>
          </cell>
          <cell r="J719">
            <v>39385</v>
          </cell>
          <cell r="K719">
            <v>980</v>
          </cell>
          <cell r="L719" t="str">
            <v>USD</v>
          </cell>
        </row>
        <row r="720">
          <cell r="A720" t="str">
            <v>PO6084X</v>
          </cell>
          <cell r="B720" t="str">
            <v>.960.40.20</v>
          </cell>
          <cell r="C720" t="str">
            <v>@5C\Qopen@</v>
          </cell>
          <cell r="D720" t="str">
            <v>AB</v>
          </cell>
          <cell r="E720" t="str">
            <v>1000543498</v>
          </cell>
          <cell r="F720">
            <v>0</v>
          </cell>
          <cell r="G720">
            <v>0</v>
          </cell>
          <cell r="H720" t="str">
            <v>WBS PO6084X.960.40.20</v>
          </cell>
          <cell r="I720">
            <v>39386</v>
          </cell>
          <cell r="J720">
            <v>39385</v>
          </cell>
          <cell r="K720">
            <v>104</v>
          </cell>
          <cell r="L720" t="str">
            <v>USD</v>
          </cell>
        </row>
        <row r="721">
          <cell r="A721" t="str">
            <v>PO6084X</v>
          </cell>
          <cell r="B721" t="str">
            <v>.960.40.30</v>
          </cell>
          <cell r="C721" t="str">
            <v>@5C\Qopen@</v>
          </cell>
          <cell r="D721" t="str">
            <v>AB</v>
          </cell>
          <cell r="E721" t="str">
            <v>1000543499</v>
          </cell>
          <cell r="F721">
            <v>0</v>
          </cell>
          <cell r="G721">
            <v>0</v>
          </cell>
          <cell r="H721" t="str">
            <v>WBS PO6084X.960.40.30</v>
          </cell>
          <cell r="I721">
            <v>39386</v>
          </cell>
          <cell r="J721">
            <v>39385</v>
          </cell>
          <cell r="K721">
            <v>787.8</v>
          </cell>
          <cell r="L721" t="str">
            <v>USD</v>
          </cell>
        </row>
        <row r="722">
          <cell r="A722" t="str">
            <v>PO6084X</v>
          </cell>
          <cell r="B722" t="str">
            <v>.960.40.30</v>
          </cell>
          <cell r="C722" t="str">
            <v>@5C\Qopen@</v>
          </cell>
          <cell r="D722" t="str">
            <v>AB</v>
          </cell>
          <cell r="E722" t="str">
            <v>1000543715</v>
          </cell>
          <cell r="F722">
            <v>0</v>
          </cell>
          <cell r="G722">
            <v>0</v>
          </cell>
          <cell r="H722" t="str">
            <v>WBS PO6084X.960.40.30</v>
          </cell>
          <cell r="I722">
            <v>39386</v>
          </cell>
          <cell r="J722">
            <v>39385</v>
          </cell>
          <cell r="K722">
            <v>8064.5</v>
          </cell>
          <cell r="L722" t="str">
            <v>USD</v>
          </cell>
        </row>
        <row r="723">
          <cell r="A723" t="str">
            <v>PO6084X</v>
          </cell>
          <cell r="B723" t="str">
            <v>.965.20</v>
          </cell>
          <cell r="C723" t="str">
            <v>@5C\Qopen@</v>
          </cell>
          <cell r="D723" t="str">
            <v>AB</v>
          </cell>
          <cell r="E723" t="str">
            <v>1000541274</v>
          </cell>
          <cell r="F723">
            <v>0</v>
          </cell>
          <cell r="G723">
            <v>0</v>
          </cell>
          <cell r="H723" t="str">
            <v>WBS PO6084X.965.20</v>
          </cell>
          <cell r="I723">
            <v>39386</v>
          </cell>
          <cell r="J723">
            <v>39370</v>
          </cell>
          <cell r="K723">
            <v>160</v>
          </cell>
          <cell r="L723" t="str">
            <v>USD</v>
          </cell>
        </row>
        <row r="724">
          <cell r="A724" t="str">
            <v>PO6084X</v>
          </cell>
          <cell r="B724" t="str">
            <v>.975.01.100</v>
          </cell>
          <cell r="C724" t="str">
            <v>@5C\Qopen@</v>
          </cell>
          <cell r="D724" t="str">
            <v>AB</v>
          </cell>
          <cell r="E724" t="str">
            <v>1000543501</v>
          </cell>
          <cell r="F724">
            <v>0</v>
          </cell>
          <cell r="G724">
            <v>0</v>
          </cell>
          <cell r="H724" t="str">
            <v>WBS PO6084X.975.01.100</v>
          </cell>
          <cell r="I724">
            <v>39386</v>
          </cell>
          <cell r="J724">
            <v>39385</v>
          </cell>
          <cell r="K724">
            <v>-107975</v>
          </cell>
          <cell r="L724" t="str">
            <v>USD</v>
          </cell>
        </row>
        <row r="725">
          <cell r="A725" t="str">
            <v>PO6084X</v>
          </cell>
          <cell r="B725" t="str">
            <v>.975.10.101</v>
          </cell>
          <cell r="C725" t="str">
            <v>@5C\Qopen@</v>
          </cell>
          <cell r="D725" t="str">
            <v>AB</v>
          </cell>
          <cell r="E725" t="str">
            <v>1000543716</v>
          </cell>
          <cell r="F725">
            <v>0</v>
          </cell>
          <cell r="G725">
            <v>0</v>
          </cell>
          <cell r="H725" t="str">
            <v>WBS PO6084X.975.10.101</v>
          </cell>
          <cell r="I725">
            <v>39386</v>
          </cell>
          <cell r="J725">
            <v>39385</v>
          </cell>
          <cell r="K725">
            <v>1192</v>
          </cell>
          <cell r="L725" t="str">
            <v>USD</v>
          </cell>
        </row>
        <row r="726">
          <cell r="A726" t="str">
            <v>PO6084X</v>
          </cell>
          <cell r="B726" t="str">
            <v>.985.10</v>
          </cell>
          <cell r="C726" t="str">
            <v>@5C\Qopen@</v>
          </cell>
          <cell r="D726" t="str">
            <v>AB</v>
          </cell>
          <cell r="E726" t="str">
            <v>1000545393</v>
          </cell>
          <cell r="F726">
            <v>0</v>
          </cell>
          <cell r="G726">
            <v>0</v>
          </cell>
          <cell r="H726" t="str">
            <v>WBS PO6084X.985.10</v>
          </cell>
          <cell r="I726">
            <v>39386</v>
          </cell>
          <cell r="J726">
            <v>39392</v>
          </cell>
          <cell r="K726">
            <v>-159.51</v>
          </cell>
          <cell r="L726" t="str">
            <v>USD</v>
          </cell>
        </row>
        <row r="727">
          <cell r="A727" t="str">
            <v>PO6084X</v>
          </cell>
          <cell r="B727" t="str">
            <v>.985.30</v>
          </cell>
          <cell r="C727" t="str">
            <v>@5C\Qopen@</v>
          </cell>
          <cell r="D727" t="str">
            <v>AB</v>
          </cell>
          <cell r="E727" t="str">
            <v>1000539339</v>
          </cell>
          <cell r="F727">
            <v>0</v>
          </cell>
          <cell r="G727">
            <v>0</v>
          </cell>
          <cell r="H727" t="str">
            <v>WBS PO6084X.985.30</v>
          </cell>
          <cell r="I727">
            <v>39386</v>
          </cell>
          <cell r="J727">
            <v>39359</v>
          </cell>
          <cell r="K727">
            <v>24.32</v>
          </cell>
          <cell r="L727" t="str">
            <v>USD</v>
          </cell>
        </row>
        <row r="728">
          <cell r="A728" t="str">
            <v>PO6084X</v>
          </cell>
          <cell r="B728" t="str">
            <v>.985.30</v>
          </cell>
          <cell r="C728" t="str">
            <v>@5C\Qopen@</v>
          </cell>
          <cell r="D728" t="str">
            <v>AB</v>
          </cell>
          <cell r="E728" t="str">
            <v>1000539435</v>
          </cell>
          <cell r="F728">
            <v>0</v>
          </cell>
          <cell r="G728">
            <v>0</v>
          </cell>
          <cell r="H728" t="str">
            <v>WBS PO6084X.985.30</v>
          </cell>
          <cell r="I728">
            <v>39386</v>
          </cell>
          <cell r="J728">
            <v>39359</v>
          </cell>
          <cell r="K728">
            <v>-24.32</v>
          </cell>
          <cell r="L728" t="str">
            <v>USD</v>
          </cell>
        </row>
        <row r="729">
          <cell r="A729" t="str">
            <v>PO6084X</v>
          </cell>
          <cell r="B729" t="str">
            <v>.985.30</v>
          </cell>
          <cell r="C729" t="str">
            <v>@5C\Qopen@</v>
          </cell>
          <cell r="D729" t="str">
            <v>AB</v>
          </cell>
          <cell r="E729" t="str">
            <v>1000539139</v>
          </cell>
          <cell r="F729">
            <v>0</v>
          </cell>
          <cell r="G729">
            <v>0</v>
          </cell>
          <cell r="H729" t="str">
            <v>WBS PO6084X.985.30</v>
          </cell>
          <cell r="I729">
            <v>39386</v>
          </cell>
          <cell r="J729">
            <v>39359</v>
          </cell>
          <cell r="K729">
            <v>24.32</v>
          </cell>
          <cell r="L729" t="str">
            <v>USD</v>
          </cell>
        </row>
        <row r="730">
          <cell r="A730" t="str">
            <v>PO6084X</v>
          </cell>
          <cell r="B730" t="str">
            <v>.985.30</v>
          </cell>
          <cell r="C730" t="str">
            <v>@5C\Qopen@</v>
          </cell>
          <cell r="D730" t="str">
            <v>AB</v>
          </cell>
          <cell r="E730" t="str">
            <v>1000539234</v>
          </cell>
          <cell r="F730">
            <v>0</v>
          </cell>
          <cell r="G730">
            <v>0</v>
          </cell>
          <cell r="H730" t="str">
            <v>WBS PO6084X.985.30</v>
          </cell>
          <cell r="I730">
            <v>39386</v>
          </cell>
          <cell r="J730">
            <v>39359</v>
          </cell>
          <cell r="K730">
            <v>-24.32</v>
          </cell>
          <cell r="L730" t="str">
            <v>USD</v>
          </cell>
        </row>
        <row r="731">
          <cell r="A731" t="str">
            <v>PO6084X</v>
          </cell>
          <cell r="B731" t="str">
            <v>.985.30</v>
          </cell>
          <cell r="C731" t="str">
            <v>@5C\Qopen@</v>
          </cell>
          <cell r="D731" t="str">
            <v>AB</v>
          </cell>
          <cell r="E731" t="str">
            <v>1000541273</v>
          </cell>
          <cell r="F731">
            <v>0</v>
          </cell>
          <cell r="G731">
            <v>0</v>
          </cell>
          <cell r="H731" t="str">
            <v>WBS PO6084X.985.30</v>
          </cell>
          <cell r="I731">
            <v>39386</v>
          </cell>
          <cell r="J731">
            <v>39370</v>
          </cell>
          <cell r="K731">
            <v>48.84</v>
          </cell>
          <cell r="L731" t="str">
            <v>USD</v>
          </cell>
        </row>
        <row r="732">
          <cell r="A732" t="str">
            <v>PO6084X</v>
          </cell>
          <cell r="B732" t="str">
            <v>.985.30</v>
          </cell>
          <cell r="C732" t="str">
            <v>@5C\Qopen@</v>
          </cell>
          <cell r="D732" t="str">
            <v>AB</v>
          </cell>
          <cell r="E732" t="str">
            <v>1000543500</v>
          </cell>
          <cell r="F732">
            <v>0</v>
          </cell>
          <cell r="G732">
            <v>0</v>
          </cell>
          <cell r="H732" t="str">
            <v>WBS PO6084X.985.30</v>
          </cell>
          <cell r="I732">
            <v>39386</v>
          </cell>
          <cell r="J732">
            <v>39385</v>
          </cell>
          <cell r="K732">
            <v>97.26</v>
          </cell>
          <cell r="L732" t="str">
            <v>USD</v>
          </cell>
        </row>
        <row r="733">
          <cell r="A733" t="str">
            <v>PO6084X</v>
          </cell>
          <cell r="B733" t="str">
            <v>.985.30</v>
          </cell>
          <cell r="C733" t="str">
            <v>@5C\Qopen@</v>
          </cell>
          <cell r="D733" t="str">
            <v>AB</v>
          </cell>
          <cell r="E733" t="str">
            <v>1000545394</v>
          </cell>
          <cell r="F733">
            <v>0</v>
          </cell>
          <cell r="G733">
            <v>0</v>
          </cell>
          <cell r="H733" t="str">
            <v>WBS PO6084X.985.30</v>
          </cell>
          <cell r="I733">
            <v>39386</v>
          </cell>
          <cell r="J733">
            <v>39392</v>
          </cell>
          <cell r="K733">
            <v>159.51</v>
          </cell>
          <cell r="L733" t="str">
            <v>USD</v>
          </cell>
        </row>
        <row r="734">
          <cell r="A734" t="str">
            <v>PO6084X Total</v>
          </cell>
          <cell r="K734">
            <v>-115831.71</v>
          </cell>
        </row>
        <row r="735">
          <cell r="A735" t="str">
            <v>PO6087X</v>
          </cell>
          <cell r="B735" t="str">
            <v>.950.10</v>
          </cell>
          <cell r="C735" t="str">
            <v>@5C\Qopen@</v>
          </cell>
          <cell r="D735" t="str">
            <v>AB</v>
          </cell>
          <cell r="E735" t="str">
            <v>1000545395</v>
          </cell>
          <cell r="F735">
            <v>0</v>
          </cell>
          <cell r="G735">
            <v>0</v>
          </cell>
          <cell r="H735" t="str">
            <v>WBS PO6087X.950.10</v>
          </cell>
          <cell r="I735">
            <v>39386</v>
          </cell>
          <cell r="J735">
            <v>39392</v>
          </cell>
          <cell r="K735">
            <v>-9722.2199999999993</v>
          </cell>
          <cell r="L735" t="str">
            <v>USD</v>
          </cell>
        </row>
        <row r="736">
          <cell r="A736" t="str">
            <v>PO6087X</v>
          </cell>
          <cell r="B736" t="str">
            <v>.950.30</v>
          </cell>
          <cell r="C736" t="str">
            <v>@5C\Qopen@</v>
          </cell>
          <cell r="D736" t="str">
            <v>AB</v>
          </cell>
          <cell r="E736" t="str">
            <v>1000545396</v>
          </cell>
          <cell r="F736">
            <v>0</v>
          </cell>
          <cell r="G736">
            <v>0</v>
          </cell>
          <cell r="H736" t="str">
            <v>WBS PO6087X.950.30</v>
          </cell>
          <cell r="I736">
            <v>39386</v>
          </cell>
          <cell r="J736">
            <v>39392</v>
          </cell>
          <cell r="K736">
            <v>-3897</v>
          </cell>
          <cell r="L736" t="str">
            <v>USD</v>
          </cell>
        </row>
        <row r="737">
          <cell r="A737" t="str">
            <v>PO6087X</v>
          </cell>
          <cell r="B737" t="str">
            <v>.960.05</v>
          </cell>
          <cell r="C737" t="str">
            <v>@5C\Qopen@</v>
          </cell>
          <cell r="D737" t="str">
            <v>AB</v>
          </cell>
          <cell r="E737" t="str">
            <v>1000544593</v>
          </cell>
          <cell r="F737">
            <v>0</v>
          </cell>
          <cell r="G737">
            <v>0</v>
          </cell>
          <cell r="H737" t="str">
            <v>WBS PO6087X.960.05</v>
          </cell>
          <cell r="I737">
            <v>39386</v>
          </cell>
          <cell r="J737">
            <v>39387</v>
          </cell>
          <cell r="K737">
            <v>1834</v>
          </cell>
          <cell r="L737" t="str">
            <v>USD</v>
          </cell>
        </row>
        <row r="738">
          <cell r="A738" t="str">
            <v>PO6087X</v>
          </cell>
          <cell r="B738" t="str">
            <v>.960.50.10</v>
          </cell>
          <cell r="C738" t="str">
            <v>@5C\Qopen@</v>
          </cell>
          <cell r="D738" t="str">
            <v>AB</v>
          </cell>
          <cell r="E738" t="str">
            <v>1000543502</v>
          </cell>
          <cell r="F738">
            <v>0</v>
          </cell>
          <cell r="G738">
            <v>0</v>
          </cell>
          <cell r="H738" t="str">
            <v>WBS PO6087X.960.50.10</v>
          </cell>
          <cell r="I738">
            <v>39386</v>
          </cell>
          <cell r="J738">
            <v>39385</v>
          </cell>
          <cell r="K738">
            <v>560</v>
          </cell>
          <cell r="L738" t="str">
            <v>USD</v>
          </cell>
        </row>
        <row r="739">
          <cell r="A739" t="str">
            <v>PO6087X</v>
          </cell>
          <cell r="B739" t="str">
            <v>.960.50.30</v>
          </cell>
          <cell r="C739" t="str">
            <v>@5C\Qopen@</v>
          </cell>
          <cell r="D739" t="str">
            <v>AB</v>
          </cell>
          <cell r="E739" t="str">
            <v>1000543503</v>
          </cell>
          <cell r="F739">
            <v>0</v>
          </cell>
          <cell r="G739">
            <v>0</v>
          </cell>
          <cell r="H739" t="str">
            <v>WBS PO6087X.960.50.30</v>
          </cell>
          <cell r="I739">
            <v>39386</v>
          </cell>
          <cell r="J739">
            <v>39385</v>
          </cell>
          <cell r="K739">
            <v>3772.3</v>
          </cell>
          <cell r="L739" t="str">
            <v>USD</v>
          </cell>
        </row>
        <row r="740">
          <cell r="A740" t="str">
            <v>PO6087X</v>
          </cell>
          <cell r="B740" t="str">
            <v>.960.50.30</v>
          </cell>
          <cell r="C740" t="str">
            <v>@5C\Qopen@</v>
          </cell>
          <cell r="D740" t="str">
            <v>AB</v>
          </cell>
          <cell r="E740" t="str">
            <v>1000543717</v>
          </cell>
          <cell r="F740">
            <v>0</v>
          </cell>
          <cell r="G740">
            <v>0</v>
          </cell>
          <cell r="H740" t="str">
            <v>WBS PO6087X.960.50.30</v>
          </cell>
          <cell r="I740">
            <v>39386</v>
          </cell>
          <cell r="J740">
            <v>39385</v>
          </cell>
          <cell r="K740">
            <v>9975.5</v>
          </cell>
          <cell r="L740" t="str">
            <v>USD</v>
          </cell>
        </row>
        <row r="741">
          <cell r="A741" t="str">
            <v>PO6087X</v>
          </cell>
          <cell r="B741" t="str">
            <v>.970.20.50</v>
          </cell>
          <cell r="C741" t="str">
            <v>@5C\Qopen@</v>
          </cell>
          <cell r="D741" t="str">
            <v>AB</v>
          </cell>
          <cell r="E741" t="str">
            <v>1000541277</v>
          </cell>
          <cell r="F741">
            <v>0</v>
          </cell>
          <cell r="G741">
            <v>0</v>
          </cell>
          <cell r="H741" t="str">
            <v>WBS PO6087X.970.20.50</v>
          </cell>
          <cell r="I741">
            <v>39386</v>
          </cell>
          <cell r="J741">
            <v>39370</v>
          </cell>
          <cell r="K741">
            <v>4751.71</v>
          </cell>
          <cell r="L741" t="str">
            <v>USD</v>
          </cell>
        </row>
        <row r="742">
          <cell r="A742" t="str">
            <v>PO6087X</v>
          </cell>
          <cell r="B742" t="str">
            <v>.975.01.100</v>
          </cell>
          <cell r="C742" t="str">
            <v>@5C\Qopen@</v>
          </cell>
          <cell r="D742" t="str">
            <v>AB</v>
          </cell>
          <cell r="E742" t="str">
            <v>1000545397</v>
          </cell>
          <cell r="F742">
            <v>0</v>
          </cell>
          <cell r="G742">
            <v>0</v>
          </cell>
          <cell r="H742" t="str">
            <v>WBS PO6087X.975.01.100</v>
          </cell>
          <cell r="I742">
            <v>39386</v>
          </cell>
          <cell r="J742">
            <v>39392</v>
          </cell>
          <cell r="K742">
            <v>-82028</v>
          </cell>
          <cell r="L742" t="str">
            <v>USD</v>
          </cell>
        </row>
        <row r="743">
          <cell r="A743" t="str">
            <v>PO6087X</v>
          </cell>
          <cell r="B743" t="str">
            <v>.975.10.100</v>
          </cell>
          <cell r="C743" t="str">
            <v>@5C\Qopen@</v>
          </cell>
          <cell r="D743" t="str">
            <v>AB</v>
          </cell>
          <cell r="E743" t="str">
            <v>1000541278</v>
          </cell>
          <cell r="F743">
            <v>0</v>
          </cell>
          <cell r="G743">
            <v>0</v>
          </cell>
          <cell r="H743" t="str">
            <v>WBS PO6087X.975.10.100</v>
          </cell>
          <cell r="I743">
            <v>39386</v>
          </cell>
          <cell r="J743">
            <v>39370</v>
          </cell>
          <cell r="K743">
            <v>9384.7199999999993</v>
          </cell>
          <cell r="L743" t="str">
            <v>USD</v>
          </cell>
        </row>
        <row r="744">
          <cell r="A744" t="str">
            <v>PO6087X</v>
          </cell>
          <cell r="B744" t="str">
            <v>.975.10.100</v>
          </cell>
          <cell r="C744" t="str">
            <v>@5C\Qopen@</v>
          </cell>
          <cell r="D744" t="str">
            <v>AB</v>
          </cell>
          <cell r="E744" t="str">
            <v>1000545398</v>
          </cell>
          <cell r="F744">
            <v>0</v>
          </cell>
          <cell r="G744">
            <v>0</v>
          </cell>
          <cell r="H744" t="str">
            <v>WBS PO6087X.975.10.100</v>
          </cell>
          <cell r="I744">
            <v>39386</v>
          </cell>
          <cell r="J744">
            <v>39392</v>
          </cell>
          <cell r="K744">
            <v>9864.32</v>
          </cell>
          <cell r="L744" t="str">
            <v>USD</v>
          </cell>
        </row>
        <row r="745">
          <cell r="A745" t="str">
            <v>PO6087X</v>
          </cell>
          <cell r="B745" t="str">
            <v>.975.10.101</v>
          </cell>
          <cell r="C745" t="str">
            <v>@5C\Qopen@</v>
          </cell>
          <cell r="D745" t="str">
            <v>AB</v>
          </cell>
          <cell r="E745" t="str">
            <v>1000543505</v>
          </cell>
          <cell r="F745">
            <v>0</v>
          </cell>
          <cell r="G745">
            <v>0</v>
          </cell>
          <cell r="H745" t="str">
            <v>WBS PO6087X.975.10.101</v>
          </cell>
          <cell r="I745">
            <v>39386</v>
          </cell>
          <cell r="J745">
            <v>39385</v>
          </cell>
          <cell r="K745">
            <v>2166</v>
          </cell>
          <cell r="L745" t="str">
            <v>USD</v>
          </cell>
        </row>
        <row r="746">
          <cell r="A746" t="str">
            <v>PO6087X</v>
          </cell>
          <cell r="B746" t="str">
            <v>.975.10.101</v>
          </cell>
          <cell r="C746" t="str">
            <v>@5C\Qopen@</v>
          </cell>
          <cell r="D746" t="str">
            <v>AB</v>
          </cell>
          <cell r="E746" t="str">
            <v>1000543718</v>
          </cell>
          <cell r="F746">
            <v>0</v>
          </cell>
          <cell r="G746">
            <v>0</v>
          </cell>
          <cell r="H746" t="str">
            <v>WBS PO6087X.975.10.101</v>
          </cell>
          <cell r="I746">
            <v>39386</v>
          </cell>
          <cell r="J746">
            <v>39385</v>
          </cell>
          <cell r="K746">
            <v>1618</v>
          </cell>
          <cell r="L746" t="str">
            <v>USD</v>
          </cell>
        </row>
        <row r="747">
          <cell r="A747" t="str">
            <v>PO6087X</v>
          </cell>
          <cell r="B747" t="str">
            <v>.975.10.105</v>
          </cell>
          <cell r="C747" t="str">
            <v>@5C\Qopen@</v>
          </cell>
          <cell r="D747" t="str">
            <v>AB</v>
          </cell>
          <cell r="E747" t="str">
            <v>1000541279</v>
          </cell>
          <cell r="F747">
            <v>0</v>
          </cell>
          <cell r="G747">
            <v>0</v>
          </cell>
          <cell r="H747" t="str">
            <v>WBS PO6087X.975.10.105</v>
          </cell>
          <cell r="I747">
            <v>39386</v>
          </cell>
          <cell r="J747">
            <v>39370</v>
          </cell>
          <cell r="K747">
            <v>1341.7</v>
          </cell>
          <cell r="L747" t="str">
            <v>USD</v>
          </cell>
        </row>
        <row r="748">
          <cell r="A748" t="str">
            <v>PO6087X</v>
          </cell>
          <cell r="B748" t="str">
            <v>.975.10.105</v>
          </cell>
          <cell r="C748" t="str">
            <v>@5C\Qopen@</v>
          </cell>
          <cell r="D748" t="str">
            <v>AB</v>
          </cell>
          <cell r="E748" t="str">
            <v>1000545399</v>
          </cell>
          <cell r="F748">
            <v>0</v>
          </cell>
          <cell r="G748">
            <v>0</v>
          </cell>
          <cell r="H748" t="str">
            <v>WBS PO6087X.975.10.105</v>
          </cell>
          <cell r="I748">
            <v>39386</v>
          </cell>
          <cell r="J748">
            <v>39392</v>
          </cell>
          <cell r="K748">
            <v>2353.91</v>
          </cell>
          <cell r="L748" t="str">
            <v>USD</v>
          </cell>
        </row>
        <row r="749">
          <cell r="A749" t="str">
            <v>PO6087X</v>
          </cell>
          <cell r="B749" t="str">
            <v>.975.40.110</v>
          </cell>
          <cell r="C749" t="str">
            <v>@5C\Qopen@</v>
          </cell>
          <cell r="D749" t="str">
            <v>AB</v>
          </cell>
          <cell r="E749" t="str">
            <v>1000543719</v>
          </cell>
          <cell r="F749">
            <v>0</v>
          </cell>
          <cell r="G749">
            <v>0</v>
          </cell>
          <cell r="H749" t="str">
            <v>WBS PO6087X.975.40.110</v>
          </cell>
          <cell r="I749">
            <v>39386</v>
          </cell>
          <cell r="J749">
            <v>39385</v>
          </cell>
          <cell r="K749">
            <v>767.62</v>
          </cell>
          <cell r="L749" t="str">
            <v>USD</v>
          </cell>
        </row>
        <row r="750">
          <cell r="A750" t="str">
            <v>PO6087X</v>
          </cell>
          <cell r="B750" t="str">
            <v>.975.60.120</v>
          </cell>
          <cell r="C750" t="str">
            <v>@5C\Qopen@</v>
          </cell>
          <cell r="D750" t="str">
            <v>AB</v>
          </cell>
          <cell r="E750" t="str">
            <v>1000543506</v>
          </cell>
          <cell r="F750">
            <v>0</v>
          </cell>
          <cell r="G750">
            <v>0</v>
          </cell>
          <cell r="H750" t="str">
            <v>WBS PO6087X.975.60.120</v>
          </cell>
          <cell r="I750">
            <v>39386</v>
          </cell>
          <cell r="J750">
            <v>39385</v>
          </cell>
          <cell r="K750">
            <v>5070.5</v>
          </cell>
          <cell r="L750" t="str">
            <v>USD</v>
          </cell>
        </row>
        <row r="751">
          <cell r="A751" t="str">
            <v>PO6087X</v>
          </cell>
          <cell r="B751" t="str">
            <v>.975.60.130</v>
          </cell>
          <cell r="C751" t="str">
            <v>@5C\Qopen@</v>
          </cell>
          <cell r="D751" t="str">
            <v>AB</v>
          </cell>
          <cell r="E751" t="str">
            <v>1000541280</v>
          </cell>
          <cell r="F751">
            <v>0</v>
          </cell>
          <cell r="G751">
            <v>0</v>
          </cell>
          <cell r="H751" t="str">
            <v>WBS PO6087X.975.60.130</v>
          </cell>
          <cell r="I751">
            <v>39386</v>
          </cell>
          <cell r="J751">
            <v>39370</v>
          </cell>
          <cell r="K751">
            <v>647.16</v>
          </cell>
          <cell r="L751" t="str">
            <v>USD</v>
          </cell>
        </row>
        <row r="752">
          <cell r="A752" t="str">
            <v>PO6087X</v>
          </cell>
          <cell r="B752" t="str">
            <v>.975.60.160</v>
          </cell>
          <cell r="C752" t="str">
            <v>@5C\Qopen@</v>
          </cell>
          <cell r="D752" t="str">
            <v>AB</v>
          </cell>
          <cell r="E752" t="str">
            <v>1000539342</v>
          </cell>
          <cell r="F752">
            <v>0</v>
          </cell>
          <cell r="G752">
            <v>0</v>
          </cell>
          <cell r="H752" t="str">
            <v>WBS PO6087X.975.60.160</v>
          </cell>
          <cell r="I752">
            <v>39386</v>
          </cell>
          <cell r="J752">
            <v>39359</v>
          </cell>
          <cell r="K752">
            <v>5076</v>
          </cell>
          <cell r="L752" t="str">
            <v>USD</v>
          </cell>
        </row>
        <row r="753">
          <cell r="A753" t="str">
            <v>PO6087X</v>
          </cell>
          <cell r="B753" t="str">
            <v>.975.60.160</v>
          </cell>
          <cell r="C753" t="str">
            <v>@5C\Qopen@</v>
          </cell>
          <cell r="D753" t="str">
            <v>AB</v>
          </cell>
          <cell r="E753" t="str">
            <v>1000539438</v>
          </cell>
          <cell r="F753">
            <v>0</v>
          </cell>
          <cell r="G753">
            <v>0</v>
          </cell>
          <cell r="H753" t="str">
            <v>WBS PO6087X.975.60.160</v>
          </cell>
          <cell r="I753">
            <v>39386</v>
          </cell>
          <cell r="J753">
            <v>39359</v>
          </cell>
          <cell r="K753">
            <v>-5076</v>
          </cell>
          <cell r="L753" t="str">
            <v>USD</v>
          </cell>
        </row>
        <row r="754">
          <cell r="A754" t="str">
            <v>PO6087X</v>
          </cell>
          <cell r="B754" t="str">
            <v>.975.60.160</v>
          </cell>
          <cell r="C754" t="str">
            <v>@5C\Qopen@</v>
          </cell>
          <cell r="D754" t="str">
            <v>AB</v>
          </cell>
          <cell r="E754" t="str">
            <v>1000539142</v>
          </cell>
          <cell r="F754">
            <v>0</v>
          </cell>
          <cell r="G754">
            <v>0</v>
          </cell>
          <cell r="H754" t="str">
            <v>WBS PO6087X.975.60.160</v>
          </cell>
          <cell r="I754">
            <v>39386</v>
          </cell>
          <cell r="J754">
            <v>39359</v>
          </cell>
          <cell r="K754">
            <v>5076</v>
          </cell>
          <cell r="L754" t="str">
            <v>USD</v>
          </cell>
        </row>
        <row r="755">
          <cell r="A755" t="str">
            <v>PO6087X</v>
          </cell>
          <cell r="B755" t="str">
            <v>.975.60.160</v>
          </cell>
          <cell r="C755" t="str">
            <v>@5C\Qopen@</v>
          </cell>
          <cell r="D755" t="str">
            <v>AB</v>
          </cell>
          <cell r="E755" t="str">
            <v>1000539237</v>
          </cell>
          <cell r="F755">
            <v>0</v>
          </cell>
          <cell r="G755">
            <v>0</v>
          </cell>
          <cell r="H755" t="str">
            <v>WBS PO6087X.975.60.160</v>
          </cell>
          <cell r="I755">
            <v>39386</v>
          </cell>
          <cell r="J755">
            <v>39359</v>
          </cell>
          <cell r="K755">
            <v>-5076</v>
          </cell>
          <cell r="L755" t="str">
            <v>USD</v>
          </cell>
        </row>
        <row r="756">
          <cell r="A756" t="str">
            <v>PO6087X</v>
          </cell>
          <cell r="B756" t="str">
            <v>.975.60.160</v>
          </cell>
          <cell r="C756" t="str">
            <v>@5C\Qopen@</v>
          </cell>
          <cell r="D756" t="str">
            <v>AB</v>
          </cell>
          <cell r="E756" t="str">
            <v>1000541281</v>
          </cell>
          <cell r="F756">
            <v>0</v>
          </cell>
          <cell r="G756">
            <v>0</v>
          </cell>
          <cell r="H756" t="str">
            <v>WBS PO6087X.975.60.160</v>
          </cell>
          <cell r="I756">
            <v>39386</v>
          </cell>
          <cell r="J756">
            <v>39370</v>
          </cell>
          <cell r="K756">
            <v>5076</v>
          </cell>
          <cell r="L756" t="str">
            <v>USD</v>
          </cell>
        </row>
        <row r="757">
          <cell r="A757" t="str">
            <v>PO6087X</v>
          </cell>
          <cell r="B757" t="str">
            <v>.985.20</v>
          </cell>
          <cell r="C757" t="str">
            <v>@5C\Qopen@</v>
          </cell>
          <cell r="D757" t="str">
            <v>AB</v>
          </cell>
          <cell r="E757" t="str">
            <v>1000539340</v>
          </cell>
          <cell r="F757">
            <v>0</v>
          </cell>
          <cell r="G757">
            <v>0</v>
          </cell>
          <cell r="H757" t="str">
            <v>WBS PO6087X.985.20</v>
          </cell>
          <cell r="I757">
            <v>39386</v>
          </cell>
          <cell r="J757">
            <v>39359</v>
          </cell>
          <cell r="K757">
            <v>500</v>
          </cell>
          <cell r="L757" t="str">
            <v>USD</v>
          </cell>
        </row>
        <row r="758">
          <cell r="A758" t="str">
            <v>PO6087X</v>
          </cell>
          <cell r="B758" t="str">
            <v>.985.20</v>
          </cell>
          <cell r="C758" t="str">
            <v>@5C\Qopen@</v>
          </cell>
          <cell r="D758" t="str">
            <v>AB</v>
          </cell>
          <cell r="E758" t="str">
            <v>1000539436</v>
          </cell>
          <cell r="F758">
            <v>0</v>
          </cell>
          <cell r="G758">
            <v>0</v>
          </cell>
          <cell r="H758" t="str">
            <v>WBS PO6087X.985.20</v>
          </cell>
          <cell r="I758">
            <v>39386</v>
          </cell>
          <cell r="J758">
            <v>39359</v>
          </cell>
          <cell r="K758">
            <v>-500</v>
          </cell>
          <cell r="L758" t="str">
            <v>USD</v>
          </cell>
        </row>
        <row r="759">
          <cell r="A759" t="str">
            <v>PO6087X</v>
          </cell>
          <cell r="B759" t="str">
            <v>.985.20</v>
          </cell>
          <cell r="C759" t="str">
            <v>@5C\Qopen@</v>
          </cell>
          <cell r="D759" t="str">
            <v>AB</v>
          </cell>
          <cell r="E759" t="str">
            <v>1000539140</v>
          </cell>
          <cell r="F759">
            <v>0</v>
          </cell>
          <cell r="G759">
            <v>0</v>
          </cell>
          <cell r="H759" t="str">
            <v>WBS PO6087X.985.20</v>
          </cell>
          <cell r="I759">
            <v>39386</v>
          </cell>
          <cell r="J759">
            <v>39359</v>
          </cell>
          <cell r="K759">
            <v>500</v>
          </cell>
          <cell r="L759" t="str">
            <v>USD</v>
          </cell>
        </row>
        <row r="760">
          <cell r="A760" t="str">
            <v>PO6087X</v>
          </cell>
          <cell r="B760" t="str">
            <v>.985.20</v>
          </cell>
          <cell r="C760" t="str">
            <v>@5C\Qopen@</v>
          </cell>
          <cell r="D760" t="str">
            <v>AB</v>
          </cell>
          <cell r="E760" t="str">
            <v>1000539235</v>
          </cell>
          <cell r="F760">
            <v>0</v>
          </cell>
          <cell r="G760">
            <v>0</v>
          </cell>
          <cell r="H760" t="str">
            <v>WBS PO6087X.985.20</v>
          </cell>
          <cell r="I760">
            <v>39386</v>
          </cell>
          <cell r="J760">
            <v>39359</v>
          </cell>
          <cell r="K760">
            <v>-500</v>
          </cell>
          <cell r="L760" t="str">
            <v>USD</v>
          </cell>
        </row>
        <row r="761">
          <cell r="A761" t="str">
            <v>PO6087X</v>
          </cell>
          <cell r="B761" t="str">
            <v>.985.20</v>
          </cell>
          <cell r="C761" t="str">
            <v>@5C\Qopen@</v>
          </cell>
          <cell r="D761" t="str">
            <v>AB</v>
          </cell>
          <cell r="E761" t="str">
            <v>1000541275</v>
          </cell>
          <cell r="F761">
            <v>0</v>
          </cell>
          <cell r="G761">
            <v>0</v>
          </cell>
          <cell r="H761" t="str">
            <v>WBS PO6087X.985.20</v>
          </cell>
          <cell r="I761">
            <v>39386</v>
          </cell>
          <cell r="J761">
            <v>39370</v>
          </cell>
          <cell r="K761">
            <v>500</v>
          </cell>
          <cell r="L761" t="str">
            <v>USD</v>
          </cell>
        </row>
        <row r="762">
          <cell r="A762" t="str">
            <v>PO6087X</v>
          </cell>
          <cell r="B762" t="str">
            <v>.985.30</v>
          </cell>
          <cell r="C762" t="str">
            <v>@5C\Qopen@</v>
          </cell>
          <cell r="D762" t="str">
            <v>AB</v>
          </cell>
          <cell r="E762" t="str">
            <v>1000539341</v>
          </cell>
          <cell r="F762">
            <v>0</v>
          </cell>
          <cell r="G762">
            <v>0</v>
          </cell>
          <cell r="H762" t="str">
            <v>WBS PO6087X.985.30</v>
          </cell>
          <cell r="I762">
            <v>39386</v>
          </cell>
          <cell r="J762">
            <v>39359</v>
          </cell>
          <cell r="K762">
            <v>9.26</v>
          </cell>
          <cell r="L762" t="str">
            <v>USD</v>
          </cell>
        </row>
        <row r="763">
          <cell r="A763" t="str">
            <v>PO6087X</v>
          </cell>
          <cell r="B763" t="str">
            <v>.985.30</v>
          </cell>
          <cell r="C763" t="str">
            <v>@5C\Qopen@</v>
          </cell>
          <cell r="D763" t="str">
            <v>AB</v>
          </cell>
          <cell r="E763" t="str">
            <v>1000539437</v>
          </cell>
          <cell r="F763">
            <v>0</v>
          </cell>
          <cell r="G763">
            <v>0</v>
          </cell>
          <cell r="H763" t="str">
            <v>WBS PO6087X.985.30</v>
          </cell>
          <cell r="I763">
            <v>39386</v>
          </cell>
          <cell r="J763">
            <v>39359</v>
          </cell>
          <cell r="K763">
            <v>-9.26</v>
          </cell>
          <cell r="L763" t="str">
            <v>USD</v>
          </cell>
        </row>
        <row r="764">
          <cell r="A764" t="str">
            <v>PO6087X</v>
          </cell>
          <cell r="B764" t="str">
            <v>.985.30</v>
          </cell>
          <cell r="C764" t="str">
            <v>@5C\Qopen@</v>
          </cell>
          <cell r="D764" t="str">
            <v>AB</v>
          </cell>
          <cell r="E764" t="str">
            <v>1000539141</v>
          </cell>
          <cell r="F764">
            <v>0</v>
          </cell>
          <cell r="G764">
            <v>0</v>
          </cell>
          <cell r="H764" t="str">
            <v>WBS PO6087X.985.30</v>
          </cell>
          <cell r="I764">
            <v>39386</v>
          </cell>
          <cell r="J764">
            <v>39359</v>
          </cell>
          <cell r="K764">
            <v>9.26</v>
          </cell>
          <cell r="L764" t="str">
            <v>USD</v>
          </cell>
        </row>
        <row r="765">
          <cell r="A765" t="str">
            <v>PO6087X</v>
          </cell>
          <cell r="B765" t="str">
            <v>.985.30</v>
          </cell>
          <cell r="C765" t="str">
            <v>@5C\Qopen@</v>
          </cell>
          <cell r="D765" t="str">
            <v>AB</v>
          </cell>
          <cell r="E765" t="str">
            <v>1000539236</v>
          </cell>
          <cell r="F765">
            <v>0</v>
          </cell>
          <cell r="G765">
            <v>0</v>
          </cell>
          <cell r="H765" t="str">
            <v>WBS PO6087X.985.30</v>
          </cell>
          <cell r="I765">
            <v>39386</v>
          </cell>
          <cell r="J765">
            <v>39359</v>
          </cell>
          <cell r="K765">
            <v>-9.26</v>
          </cell>
          <cell r="L765" t="str">
            <v>USD</v>
          </cell>
        </row>
        <row r="766">
          <cell r="A766" t="str">
            <v>PO6087X</v>
          </cell>
          <cell r="B766" t="str">
            <v>.985.30</v>
          </cell>
          <cell r="C766" t="str">
            <v>@5C\Qopen@</v>
          </cell>
          <cell r="D766" t="str">
            <v>AB</v>
          </cell>
          <cell r="E766" t="str">
            <v>1000541276</v>
          </cell>
          <cell r="F766">
            <v>0</v>
          </cell>
          <cell r="G766">
            <v>0</v>
          </cell>
          <cell r="H766" t="str">
            <v>WBS PO6087X.985.30</v>
          </cell>
          <cell r="I766">
            <v>39386</v>
          </cell>
          <cell r="J766">
            <v>39370</v>
          </cell>
          <cell r="K766">
            <v>321.12</v>
          </cell>
          <cell r="L766" t="str">
            <v>USD</v>
          </cell>
        </row>
        <row r="767">
          <cell r="A767" t="str">
            <v>PO6087X</v>
          </cell>
          <cell r="B767" t="str">
            <v>.985.30</v>
          </cell>
          <cell r="C767" t="str">
            <v>@5C\Qopen@</v>
          </cell>
          <cell r="D767" t="str">
            <v>AB</v>
          </cell>
          <cell r="E767" t="str">
            <v>1000543504</v>
          </cell>
          <cell r="F767">
            <v>0</v>
          </cell>
          <cell r="G767">
            <v>0</v>
          </cell>
          <cell r="H767" t="str">
            <v>WBS PO6087X.985.30</v>
          </cell>
          <cell r="I767">
            <v>39386</v>
          </cell>
          <cell r="J767">
            <v>39385</v>
          </cell>
          <cell r="K767">
            <v>81.59</v>
          </cell>
          <cell r="L767" t="str">
            <v>USD</v>
          </cell>
        </row>
        <row r="768">
          <cell r="A768" t="str">
            <v>PO6087X</v>
          </cell>
          <cell r="B768" t="str">
            <v>.992.40</v>
          </cell>
          <cell r="C768" t="str">
            <v>@5C\Qopen@</v>
          </cell>
          <cell r="D768" t="str">
            <v>AB</v>
          </cell>
          <cell r="E768" t="str">
            <v>1000545400</v>
          </cell>
          <cell r="F768">
            <v>0</v>
          </cell>
          <cell r="G768">
            <v>0</v>
          </cell>
          <cell r="H768" t="str">
            <v>WBS PO6087X.992.40</v>
          </cell>
          <cell r="I768">
            <v>39386</v>
          </cell>
          <cell r="J768">
            <v>39392</v>
          </cell>
          <cell r="K768">
            <v>0.18</v>
          </cell>
          <cell r="L768" t="str">
            <v>USD</v>
          </cell>
        </row>
        <row r="769">
          <cell r="A769" t="str">
            <v>PO6087X Total</v>
          </cell>
          <cell r="K769">
            <v>-35560.889999999992</v>
          </cell>
        </row>
        <row r="770">
          <cell r="A770" t="str">
            <v>PO6089X</v>
          </cell>
          <cell r="B770" t="str">
            <v>.950.10</v>
          </cell>
          <cell r="C770" t="str">
            <v>@5C\Qopen@</v>
          </cell>
          <cell r="D770" t="str">
            <v>AB</v>
          </cell>
          <cell r="E770" t="str">
            <v>1000545401</v>
          </cell>
          <cell r="F770">
            <v>0</v>
          </cell>
          <cell r="G770">
            <v>0</v>
          </cell>
          <cell r="H770" t="str">
            <v>WBS PO6089X.950.10</v>
          </cell>
          <cell r="I770">
            <v>39386</v>
          </cell>
          <cell r="J770">
            <v>39392</v>
          </cell>
          <cell r="K770">
            <v>-9028</v>
          </cell>
          <cell r="L770" t="str">
            <v>USD</v>
          </cell>
        </row>
        <row r="771">
          <cell r="A771" t="str">
            <v>PO6089X</v>
          </cell>
          <cell r="B771" t="str">
            <v>.960.40.10</v>
          </cell>
          <cell r="C771" t="str">
            <v>@5C\Qopen@</v>
          </cell>
          <cell r="D771" t="str">
            <v>AB</v>
          </cell>
          <cell r="E771" t="str">
            <v>1000543507</v>
          </cell>
          <cell r="F771">
            <v>0</v>
          </cell>
          <cell r="G771">
            <v>0</v>
          </cell>
          <cell r="H771" t="str">
            <v>WBS PO6089X.960.40.10</v>
          </cell>
          <cell r="I771">
            <v>39386</v>
          </cell>
          <cell r="J771">
            <v>39385</v>
          </cell>
          <cell r="K771">
            <v>1012</v>
          </cell>
          <cell r="L771" t="str">
            <v>USD</v>
          </cell>
        </row>
        <row r="772">
          <cell r="A772" t="str">
            <v>PO6089X</v>
          </cell>
          <cell r="B772" t="str">
            <v>.960.40.10</v>
          </cell>
          <cell r="C772" t="str">
            <v>@5C\Qopen@</v>
          </cell>
          <cell r="D772" t="str">
            <v>AB</v>
          </cell>
          <cell r="E772" t="str">
            <v>1000543720</v>
          </cell>
          <cell r="F772">
            <v>0</v>
          </cell>
          <cell r="G772">
            <v>0</v>
          </cell>
          <cell r="H772" t="str">
            <v>WBS PO6089X.960.40.10</v>
          </cell>
          <cell r="I772">
            <v>39386</v>
          </cell>
          <cell r="J772">
            <v>39385</v>
          </cell>
          <cell r="K772">
            <v>253</v>
          </cell>
          <cell r="L772" t="str">
            <v>USD</v>
          </cell>
        </row>
        <row r="773">
          <cell r="A773" t="str">
            <v>PO6089X</v>
          </cell>
          <cell r="B773" t="str">
            <v>.985.10</v>
          </cell>
          <cell r="C773" t="str">
            <v>@5C\Qopen@</v>
          </cell>
          <cell r="D773" t="str">
            <v>AB</v>
          </cell>
          <cell r="E773" t="str">
            <v>1000539343</v>
          </cell>
          <cell r="F773">
            <v>0</v>
          </cell>
          <cell r="G773">
            <v>0</v>
          </cell>
          <cell r="H773" t="str">
            <v>WBS PO6089X.985.10</v>
          </cell>
          <cell r="I773">
            <v>39386</v>
          </cell>
          <cell r="J773">
            <v>39359</v>
          </cell>
          <cell r="K773">
            <v>212.29</v>
          </cell>
          <cell r="L773" t="str">
            <v>USD</v>
          </cell>
        </row>
        <row r="774">
          <cell r="A774" t="str">
            <v>PO6089X</v>
          </cell>
          <cell r="B774" t="str">
            <v>.985.10</v>
          </cell>
          <cell r="C774" t="str">
            <v>@5C\Qopen@</v>
          </cell>
          <cell r="D774" t="str">
            <v>AB</v>
          </cell>
          <cell r="E774" t="str">
            <v>1000539439</v>
          </cell>
          <cell r="F774">
            <v>0</v>
          </cell>
          <cell r="G774">
            <v>0</v>
          </cell>
          <cell r="H774" t="str">
            <v>WBS PO6089X.985.10</v>
          </cell>
          <cell r="I774">
            <v>39386</v>
          </cell>
          <cell r="J774">
            <v>39359</v>
          </cell>
          <cell r="K774">
            <v>-212.29</v>
          </cell>
          <cell r="L774" t="str">
            <v>USD</v>
          </cell>
        </row>
        <row r="775">
          <cell r="A775" t="str">
            <v>PO6089X</v>
          </cell>
          <cell r="B775" t="str">
            <v>.985.10</v>
          </cell>
          <cell r="C775" t="str">
            <v>@5C\Qopen@</v>
          </cell>
          <cell r="D775" t="str">
            <v>AB</v>
          </cell>
          <cell r="E775" t="str">
            <v>1000539143</v>
          </cell>
          <cell r="F775">
            <v>0</v>
          </cell>
          <cell r="G775">
            <v>0</v>
          </cell>
          <cell r="H775" t="str">
            <v>WBS PO6089X.985.10</v>
          </cell>
          <cell r="I775">
            <v>39386</v>
          </cell>
          <cell r="J775">
            <v>39359</v>
          </cell>
          <cell r="K775">
            <v>212.29</v>
          </cell>
          <cell r="L775" t="str">
            <v>USD</v>
          </cell>
        </row>
        <row r="776">
          <cell r="A776" t="str">
            <v>PO6089X</v>
          </cell>
          <cell r="B776" t="str">
            <v>.985.10</v>
          </cell>
          <cell r="C776" t="str">
            <v>@5C\Qopen@</v>
          </cell>
          <cell r="D776" t="str">
            <v>AB</v>
          </cell>
          <cell r="E776" t="str">
            <v>1000539238</v>
          </cell>
          <cell r="F776">
            <v>0</v>
          </cell>
          <cell r="G776">
            <v>0</v>
          </cell>
          <cell r="H776" t="str">
            <v>WBS PO6089X.985.10</v>
          </cell>
          <cell r="I776">
            <v>39386</v>
          </cell>
          <cell r="J776">
            <v>39359</v>
          </cell>
          <cell r="K776">
            <v>-212.29</v>
          </cell>
          <cell r="L776" t="str">
            <v>USD</v>
          </cell>
        </row>
        <row r="777">
          <cell r="A777" t="str">
            <v>PO6089X</v>
          </cell>
          <cell r="B777" t="str">
            <v>.985.10</v>
          </cell>
          <cell r="C777" t="str">
            <v>@5C\Qopen@</v>
          </cell>
          <cell r="D777" t="str">
            <v>AB</v>
          </cell>
          <cell r="E777" t="str">
            <v>1000541282</v>
          </cell>
          <cell r="F777">
            <v>0</v>
          </cell>
          <cell r="G777">
            <v>0</v>
          </cell>
          <cell r="H777" t="str">
            <v>WBS PO6089X.985.10</v>
          </cell>
          <cell r="I777">
            <v>39386</v>
          </cell>
          <cell r="J777">
            <v>39370</v>
          </cell>
          <cell r="K777">
            <v>212.29</v>
          </cell>
          <cell r="L777" t="str">
            <v>USD</v>
          </cell>
        </row>
        <row r="778">
          <cell r="A778" t="str">
            <v>PO6089X</v>
          </cell>
          <cell r="B778" t="str">
            <v>.985.20</v>
          </cell>
          <cell r="C778" t="str">
            <v>@5C\Qopen@</v>
          </cell>
          <cell r="D778" t="str">
            <v>AB</v>
          </cell>
          <cell r="E778" t="str">
            <v>1000543508</v>
          </cell>
          <cell r="F778">
            <v>0</v>
          </cell>
          <cell r="G778">
            <v>0</v>
          </cell>
          <cell r="H778" t="str">
            <v>WBS PO6089X.985.20</v>
          </cell>
          <cell r="I778">
            <v>39386</v>
          </cell>
          <cell r="J778">
            <v>39385</v>
          </cell>
          <cell r="K778">
            <v>2295.34</v>
          </cell>
          <cell r="L778" t="str">
            <v>USD</v>
          </cell>
        </row>
        <row r="779">
          <cell r="A779" t="str">
            <v>PO6089X</v>
          </cell>
          <cell r="B779" t="str">
            <v>.985.30</v>
          </cell>
          <cell r="C779" t="str">
            <v>@5C\Qopen@</v>
          </cell>
          <cell r="D779" t="str">
            <v>AB</v>
          </cell>
          <cell r="E779" t="str">
            <v>1000539344</v>
          </cell>
          <cell r="F779">
            <v>0</v>
          </cell>
          <cell r="G779">
            <v>0</v>
          </cell>
          <cell r="H779" t="str">
            <v>WBS PO6089X.985.30</v>
          </cell>
          <cell r="I779">
            <v>39386</v>
          </cell>
          <cell r="J779">
            <v>39359</v>
          </cell>
          <cell r="K779">
            <v>124.21</v>
          </cell>
          <cell r="L779" t="str">
            <v>USD</v>
          </cell>
        </row>
        <row r="780">
          <cell r="A780" t="str">
            <v>PO6089X</v>
          </cell>
          <cell r="B780" t="str">
            <v>.985.30</v>
          </cell>
          <cell r="C780" t="str">
            <v>@5C\Qopen@</v>
          </cell>
          <cell r="D780" t="str">
            <v>AB</v>
          </cell>
          <cell r="E780" t="str">
            <v>1000539440</v>
          </cell>
          <cell r="F780">
            <v>0</v>
          </cell>
          <cell r="G780">
            <v>0</v>
          </cell>
          <cell r="H780" t="str">
            <v>WBS PO6089X.985.30</v>
          </cell>
          <cell r="I780">
            <v>39386</v>
          </cell>
          <cell r="J780">
            <v>39359</v>
          </cell>
          <cell r="K780">
            <v>-124.21</v>
          </cell>
          <cell r="L780" t="str">
            <v>USD</v>
          </cell>
        </row>
        <row r="781">
          <cell r="A781" t="str">
            <v>PO6089X</v>
          </cell>
          <cell r="B781" t="str">
            <v>.985.30</v>
          </cell>
          <cell r="C781" t="str">
            <v>@5C\Qopen@</v>
          </cell>
          <cell r="D781" t="str">
            <v>AB</v>
          </cell>
          <cell r="E781" t="str">
            <v>1000539144</v>
          </cell>
          <cell r="F781">
            <v>0</v>
          </cell>
          <cell r="G781">
            <v>0</v>
          </cell>
          <cell r="H781" t="str">
            <v>WBS PO6089X.985.30</v>
          </cell>
          <cell r="I781">
            <v>39386</v>
          </cell>
          <cell r="J781">
            <v>39359</v>
          </cell>
          <cell r="K781">
            <v>124.21</v>
          </cell>
          <cell r="L781" t="str">
            <v>USD</v>
          </cell>
        </row>
        <row r="782">
          <cell r="A782" t="str">
            <v>PO6089X</v>
          </cell>
          <cell r="B782" t="str">
            <v>.985.30</v>
          </cell>
          <cell r="C782" t="str">
            <v>@5C\Qopen@</v>
          </cell>
          <cell r="D782" t="str">
            <v>AB</v>
          </cell>
          <cell r="E782" t="str">
            <v>1000539239</v>
          </cell>
          <cell r="F782">
            <v>0</v>
          </cell>
          <cell r="G782">
            <v>0</v>
          </cell>
          <cell r="H782" t="str">
            <v>WBS PO6089X.985.30</v>
          </cell>
          <cell r="I782">
            <v>39386</v>
          </cell>
          <cell r="J782">
            <v>39359</v>
          </cell>
          <cell r="K782">
            <v>-124.21</v>
          </cell>
          <cell r="L782" t="str">
            <v>USD</v>
          </cell>
        </row>
        <row r="783">
          <cell r="A783" t="str">
            <v>PO6089X</v>
          </cell>
          <cell r="B783" t="str">
            <v>.985.30</v>
          </cell>
          <cell r="C783" t="str">
            <v>@5C\Qopen@</v>
          </cell>
          <cell r="D783" t="str">
            <v>AB</v>
          </cell>
          <cell r="E783" t="str">
            <v>1000541283</v>
          </cell>
          <cell r="F783">
            <v>0</v>
          </cell>
          <cell r="G783">
            <v>0</v>
          </cell>
          <cell r="H783" t="str">
            <v>WBS PO6089X.985.30</v>
          </cell>
          <cell r="I783">
            <v>39386</v>
          </cell>
          <cell r="J783">
            <v>39370</v>
          </cell>
          <cell r="K783">
            <v>152.59</v>
          </cell>
          <cell r="L783" t="str">
            <v>USD</v>
          </cell>
        </row>
        <row r="784">
          <cell r="A784" t="str">
            <v>PO6089X</v>
          </cell>
          <cell r="B784" t="str">
            <v>.985.30</v>
          </cell>
          <cell r="C784" t="str">
            <v>@5C\Qopen@</v>
          </cell>
          <cell r="D784" t="str">
            <v>AB</v>
          </cell>
          <cell r="E784" t="str">
            <v>1000543509</v>
          </cell>
          <cell r="F784">
            <v>0</v>
          </cell>
          <cell r="G784">
            <v>0</v>
          </cell>
          <cell r="H784" t="str">
            <v>WBS PO6089X.985.30</v>
          </cell>
          <cell r="I784">
            <v>39386</v>
          </cell>
          <cell r="J784">
            <v>39385</v>
          </cell>
          <cell r="K784">
            <v>455.72</v>
          </cell>
          <cell r="L784" t="str">
            <v>USD</v>
          </cell>
        </row>
        <row r="785">
          <cell r="A785" t="str">
            <v>PO6089X Total</v>
          </cell>
          <cell r="K785">
            <v>-4647.0599999999995</v>
          </cell>
        </row>
        <row r="786">
          <cell r="A786" t="str">
            <v>PO6090X</v>
          </cell>
          <cell r="B786" t="str">
            <v>.960.05</v>
          </cell>
          <cell r="C786" t="str">
            <v>@5C\Qopen@</v>
          </cell>
          <cell r="D786" t="str">
            <v>AB</v>
          </cell>
          <cell r="E786" t="str">
            <v>1000544594</v>
          </cell>
          <cell r="F786">
            <v>0</v>
          </cell>
          <cell r="G786">
            <v>0</v>
          </cell>
          <cell r="H786" t="str">
            <v>WBS PO6090X.960.05</v>
          </cell>
          <cell r="I786">
            <v>39386</v>
          </cell>
          <cell r="J786">
            <v>39387</v>
          </cell>
          <cell r="K786">
            <v>560</v>
          </cell>
          <cell r="L786" t="str">
            <v>USD</v>
          </cell>
        </row>
        <row r="787">
          <cell r="A787" t="str">
            <v>PO6090X</v>
          </cell>
          <cell r="B787" t="str">
            <v>.960.40.10</v>
          </cell>
          <cell r="C787" t="str">
            <v>@5C\Qopen@</v>
          </cell>
          <cell r="D787" t="str">
            <v>AB</v>
          </cell>
          <cell r="E787" t="str">
            <v>1000543510</v>
          </cell>
          <cell r="F787">
            <v>0</v>
          </cell>
          <cell r="G787">
            <v>0</v>
          </cell>
          <cell r="H787" t="str">
            <v>WBS PO6090X.960.40.10</v>
          </cell>
          <cell r="I787">
            <v>39386</v>
          </cell>
          <cell r="J787">
            <v>39385</v>
          </cell>
          <cell r="K787">
            <v>757.5</v>
          </cell>
          <cell r="L787" t="str">
            <v>USD</v>
          </cell>
        </row>
        <row r="788">
          <cell r="A788" t="str">
            <v>PO6090X</v>
          </cell>
          <cell r="B788" t="str">
            <v>.960.40.20</v>
          </cell>
          <cell r="C788" t="str">
            <v>@5C\Qopen@</v>
          </cell>
          <cell r="D788" t="str">
            <v>AB</v>
          </cell>
          <cell r="E788" t="str">
            <v>1000543511</v>
          </cell>
          <cell r="F788">
            <v>0</v>
          </cell>
          <cell r="G788">
            <v>0</v>
          </cell>
          <cell r="H788" t="str">
            <v>WBS PO6090X.960.40.20</v>
          </cell>
          <cell r="I788">
            <v>39386</v>
          </cell>
          <cell r="J788">
            <v>39385</v>
          </cell>
          <cell r="K788">
            <v>624</v>
          </cell>
          <cell r="L788" t="str">
            <v>USD</v>
          </cell>
        </row>
        <row r="789">
          <cell r="A789" t="str">
            <v>PO6090X</v>
          </cell>
          <cell r="B789" t="str">
            <v>.960.40.30</v>
          </cell>
          <cell r="C789" t="str">
            <v>@5C\Qopen@</v>
          </cell>
          <cell r="D789" t="str">
            <v>AB</v>
          </cell>
          <cell r="E789" t="str">
            <v>1000543512</v>
          </cell>
          <cell r="F789">
            <v>0</v>
          </cell>
          <cell r="G789">
            <v>0</v>
          </cell>
          <cell r="H789" t="str">
            <v>WBS PO6090X.960.40.30</v>
          </cell>
          <cell r="I789">
            <v>39386</v>
          </cell>
          <cell r="J789">
            <v>39385</v>
          </cell>
          <cell r="K789">
            <v>340.8</v>
          </cell>
          <cell r="L789" t="str">
            <v>USD</v>
          </cell>
        </row>
        <row r="790">
          <cell r="A790" t="str">
            <v>PO6090X</v>
          </cell>
          <cell r="B790" t="str">
            <v>.960.40.30</v>
          </cell>
          <cell r="C790" t="str">
            <v>@5C\Qopen@</v>
          </cell>
          <cell r="D790" t="str">
            <v>AB</v>
          </cell>
          <cell r="E790" t="str">
            <v>1000543721</v>
          </cell>
          <cell r="F790">
            <v>0</v>
          </cell>
          <cell r="G790">
            <v>0</v>
          </cell>
          <cell r="H790" t="str">
            <v>WBS PO6090X.960.40.30</v>
          </cell>
          <cell r="I790">
            <v>39386</v>
          </cell>
          <cell r="J790">
            <v>39385</v>
          </cell>
          <cell r="K790">
            <v>3463</v>
          </cell>
          <cell r="L790" t="str">
            <v>USD</v>
          </cell>
        </row>
        <row r="791">
          <cell r="A791" t="str">
            <v>PO6090X</v>
          </cell>
          <cell r="B791" t="str">
            <v>.975.10.101</v>
          </cell>
          <cell r="C791" t="str">
            <v>@5C\Qopen@</v>
          </cell>
          <cell r="D791" t="str">
            <v>AB</v>
          </cell>
          <cell r="E791" t="str">
            <v>1000543722</v>
          </cell>
          <cell r="F791">
            <v>0</v>
          </cell>
          <cell r="G791">
            <v>0</v>
          </cell>
          <cell r="H791" t="str">
            <v>WBS PO6090X.975.10.101</v>
          </cell>
          <cell r="I791">
            <v>39386</v>
          </cell>
          <cell r="J791">
            <v>39385</v>
          </cell>
          <cell r="K791">
            <v>298</v>
          </cell>
          <cell r="L791" t="str">
            <v>USD</v>
          </cell>
        </row>
        <row r="792">
          <cell r="A792" t="str">
            <v>PO6090X</v>
          </cell>
          <cell r="B792" t="str">
            <v>.985.10</v>
          </cell>
          <cell r="C792" t="str">
            <v>@5C\Qopen@</v>
          </cell>
          <cell r="D792" t="str">
            <v>AB</v>
          </cell>
          <cell r="E792" t="str">
            <v>1000539345</v>
          </cell>
          <cell r="F792">
            <v>0</v>
          </cell>
          <cell r="G792">
            <v>0</v>
          </cell>
          <cell r="H792" t="str">
            <v>WBS PO6090X.985.10</v>
          </cell>
          <cell r="I792">
            <v>39386</v>
          </cell>
          <cell r="J792">
            <v>39359</v>
          </cell>
          <cell r="K792">
            <v>13.3</v>
          </cell>
          <cell r="L792" t="str">
            <v>USD</v>
          </cell>
        </row>
        <row r="793">
          <cell r="A793" t="str">
            <v>PO6090X</v>
          </cell>
          <cell r="B793" t="str">
            <v>.985.10</v>
          </cell>
          <cell r="C793" t="str">
            <v>@5C\Qopen@</v>
          </cell>
          <cell r="D793" t="str">
            <v>AB</v>
          </cell>
          <cell r="E793" t="str">
            <v>1000539441</v>
          </cell>
          <cell r="F793">
            <v>0</v>
          </cell>
          <cell r="G793">
            <v>0</v>
          </cell>
          <cell r="H793" t="str">
            <v>WBS PO6090X.985.10</v>
          </cell>
          <cell r="I793">
            <v>39386</v>
          </cell>
          <cell r="J793">
            <v>39359</v>
          </cell>
          <cell r="K793">
            <v>-13.3</v>
          </cell>
          <cell r="L793" t="str">
            <v>USD</v>
          </cell>
        </row>
        <row r="794">
          <cell r="A794" t="str">
            <v>PO6090X</v>
          </cell>
          <cell r="B794" t="str">
            <v>.985.10</v>
          </cell>
          <cell r="C794" t="str">
            <v>@5C\Qopen@</v>
          </cell>
          <cell r="D794" t="str">
            <v>AB</v>
          </cell>
          <cell r="E794" t="str">
            <v>1000539145</v>
          </cell>
          <cell r="F794">
            <v>0</v>
          </cell>
          <cell r="G794">
            <v>0</v>
          </cell>
          <cell r="H794" t="str">
            <v>WBS PO6090X.985.10</v>
          </cell>
          <cell r="I794">
            <v>39386</v>
          </cell>
          <cell r="J794">
            <v>39359</v>
          </cell>
          <cell r="K794">
            <v>13.3</v>
          </cell>
          <cell r="L794" t="str">
            <v>USD</v>
          </cell>
        </row>
        <row r="795">
          <cell r="A795" t="str">
            <v>PO6090X</v>
          </cell>
          <cell r="B795" t="str">
            <v>.985.10</v>
          </cell>
          <cell r="C795" t="str">
            <v>@5C\Qopen@</v>
          </cell>
          <cell r="D795" t="str">
            <v>AB</v>
          </cell>
          <cell r="E795" t="str">
            <v>1000539240</v>
          </cell>
          <cell r="F795">
            <v>0</v>
          </cell>
          <cell r="G795">
            <v>0</v>
          </cell>
          <cell r="H795" t="str">
            <v>WBS PO6090X.985.10</v>
          </cell>
          <cell r="I795">
            <v>39386</v>
          </cell>
          <cell r="J795">
            <v>39359</v>
          </cell>
          <cell r="K795">
            <v>-13.3</v>
          </cell>
          <cell r="L795" t="str">
            <v>USD</v>
          </cell>
        </row>
        <row r="796">
          <cell r="A796" t="str">
            <v>PO6090X</v>
          </cell>
          <cell r="B796" t="str">
            <v>.985.10</v>
          </cell>
          <cell r="C796" t="str">
            <v>@5C\Qopen@</v>
          </cell>
          <cell r="D796" t="str">
            <v>AB</v>
          </cell>
          <cell r="E796" t="str">
            <v>1000541284</v>
          </cell>
          <cell r="F796">
            <v>0</v>
          </cell>
          <cell r="G796">
            <v>0</v>
          </cell>
          <cell r="H796" t="str">
            <v>WBS PO6090X.985.10</v>
          </cell>
          <cell r="I796">
            <v>39386</v>
          </cell>
          <cell r="J796">
            <v>39370</v>
          </cell>
          <cell r="K796">
            <v>13.3</v>
          </cell>
          <cell r="L796" t="str">
            <v>USD</v>
          </cell>
        </row>
        <row r="797">
          <cell r="A797" t="str">
            <v>PO6090X</v>
          </cell>
          <cell r="B797" t="str">
            <v>.985.20</v>
          </cell>
          <cell r="C797" t="str">
            <v>@5C\Qopen@</v>
          </cell>
          <cell r="D797" t="str">
            <v>AB</v>
          </cell>
          <cell r="E797" t="str">
            <v>1000543513</v>
          </cell>
          <cell r="F797">
            <v>0</v>
          </cell>
          <cell r="G797">
            <v>0</v>
          </cell>
          <cell r="H797" t="str">
            <v>WBS PO6090X.985.20</v>
          </cell>
          <cell r="I797">
            <v>39386</v>
          </cell>
          <cell r="J797">
            <v>39385</v>
          </cell>
          <cell r="K797">
            <v>387.1</v>
          </cell>
          <cell r="L797" t="str">
            <v>USD</v>
          </cell>
        </row>
        <row r="798">
          <cell r="A798" t="str">
            <v>PO6090X</v>
          </cell>
          <cell r="B798" t="str">
            <v>.985.30</v>
          </cell>
          <cell r="C798" t="str">
            <v>@5C\Qopen@</v>
          </cell>
          <cell r="D798" t="str">
            <v>AB</v>
          </cell>
          <cell r="E798" t="str">
            <v>1000539346</v>
          </cell>
          <cell r="F798">
            <v>0</v>
          </cell>
          <cell r="G798">
            <v>0</v>
          </cell>
          <cell r="H798" t="str">
            <v>WBS PO6090X.985.30</v>
          </cell>
          <cell r="I798">
            <v>39386</v>
          </cell>
          <cell r="J798">
            <v>39359</v>
          </cell>
          <cell r="K798">
            <v>1742.82</v>
          </cell>
          <cell r="L798" t="str">
            <v>USD</v>
          </cell>
        </row>
        <row r="799">
          <cell r="A799" t="str">
            <v>PO6090X</v>
          </cell>
          <cell r="B799" t="str">
            <v>.985.30</v>
          </cell>
          <cell r="C799" t="str">
            <v>@5C\Qopen@</v>
          </cell>
          <cell r="D799" t="str">
            <v>AB</v>
          </cell>
          <cell r="E799" t="str">
            <v>1000539146</v>
          </cell>
          <cell r="F799">
            <v>0</v>
          </cell>
          <cell r="G799">
            <v>0</v>
          </cell>
          <cell r="H799" t="str">
            <v>WBS PO6090X.985.30</v>
          </cell>
          <cell r="I799">
            <v>39386</v>
          </cell>
          <cell r="J799">
            <v>39359</v>
          </cell>
          <cell r="K799">
            <v>1742.82</v>
          </cell>
          <cell r="L799" t="str">
            <v>USD</v>
          </cell>
        </row>
        <row r="800">
          <cell r="A800" t="str">
            <v>PO6090X</v>
          </cell>
          <cell r="B800" t="str">
            <v>.985.30</v>
          </cell>
          <cell r="C800" t="str">
            <v>@5C\Qopen@</v>
          </cell>
          <cell r="D800" t="str">
            <v>AB</v>
          </cell>
          <cell r="E800" t="str">
            <v>1000539241</v>
          </cell>
          <cell r="F800">
            <v>0</v>
          </cell>
          <cell r="G800">
            <v>0</v>
          </cell>
          <cell r="H800" t="str">
            <v>WBS PO6090X.985.30</v>
          </cell>
          <cell r="I800">
            <v>39386</v>
          </cell>
          <cell r="J800">
            <v>39359</v>
          </cell>
          <cell r="K800">
            <v>-1742.82</v>
          </cell>
          <cell r="L800" t="str">
            <v>USD</v>
          </cell>
        </row>
        <row r="801">
          <cell r="A801" t="str">
            <v>PO6090X</v>
          </cell>
          <cell r="B801" t="str">
            <v>.985.30</v>
          </cell>
          <cell r="C801" t="str">
            <v>@5C\Qopen@</v>
          </cell>
          <cell r="D801" t="str">
            <v>AB</v>
          </cell>
          <cell r="E801" t="str">
            <v>1000539442</v>
          </cell>
          <cell r="F801">
            <v>0</v>
          </cell>
          <cell r="G801">
            <v>0</v>
          </cell>
          <cell r="H801" t="str">
            <v>WBS PO6090X.985.30</v>
          </cell>
          <cell r="I801">
            <v>39386</v>
          </cell>
          <cell r="J801">
            <v>39359</v>
          </cell>
          <cell r="K801">
            <v>-1742.82</v>
          </cell>
          <cell r="L801" t="str">
            <v>USD</v>
          </cell>
        </row>
        <row r="802">
          <cell r="A802" t="str">
            <v>PO6090X</v>
          </cell>
          <cell r="B802" t="str">
            <v>.985.30</v>
          </cell>
          <cell r="C802" t="str">
            <v>@5C\Qopen@</v>
          </cell>
          <cell r="D802" t="str">
            <v>AB</v>
          </cell>
          <cell r="E802" t="str">
            <v>1000541285</v>
          </cell>
          <cell r="F802">
            <v>0</v>
          </cell>
          <cell r="G802">
            <v>0</v>
          </cell>
          <cell r="H802" t="str">
            <v>WBS PO6090X.985.30</v>
          </cell>
          <cell r="I802">
            <v>39386</v>
          </cell>
          <cell r="J802">
            <v>39370</v>
          </cell>
          <cell r="K802">
            <v>1742.82</v>
          </cell>
          <cell r="L802" t="str">
            <v>USD</v>
          </cell>
        </row>
        <row r="803">
          <cell r="A803" t="str">
            <v>PO6090X Total</v>
          </cell>
          <cell r="K803">
            <v>8186.52</v>
          </cell>
        </row>
        <row r="804">
          <cell r="A804" t="str">
            <v>PO6091X</v>
          </cell>
          <cell r="B804" t="str">
            <v>.950.30</v>
          </cell>
          <cell r="C804" t="str">
            <v>@5C\Qopen@</v>
          </cell>
          <cell r="D804" t="str">
            <v>AB</v>
          </cell>
          <cell r="E804" t="str">
            <v>1000545402</v>
          </cell>
          <cell r="F804">
            <v>0</v>
          </cell>
          <cell r="G804">
            <v>0</v>
          </cell>
          <cell r="H804" t="str">
            <v>WBS PO6091X.950.30</v>
          </cell>
          <cell r="I804">
            <v>39386</v>
          </cell>
          <cell r="J804">
            <v>39392</v>
          </cell>
          <cell r="K804">
            <v>-2640</v>
          </cell>
          <cell r="L804" t="str">
            <v>USD</v>
          </cell>
        </row>
        <row r="805">
          <cell r="A805" t="str">
            <v>PO6091X</v>
          </cell>
          <cell r="B805" t="str">
            <v>.960.05</v>
          </cell>
          <cell r="C805" t="str">
            <v>@5C\Qopen@</v>
          </cell>
          <cell r="D805" t="str">
            <v>AB</v>
          </cell>
          <cell r="E805" t="str">
            <v>1000544595</v>
          </cell>
          <cell r="F805">
            <v>0</v>
          </cell>
          <cell r="G805">
            <v>0</v>
          </cell>
          <cell r="H805" t="str">
            <v>WBS PO6091X.960.05</v>
          </cell>
          <cell r="I805">
            <v>39386</v>
          </cell>
          <cell r="J805">
            <v>39387</v>
          </cell>
          <cell r="K805">
            <v>775</v>
          </cell>
          <cell r="L805" t="str">
            <v>USD</v>
          </cell>
        </row>
        <row r="806">
          <cell r="A806" t="str">
            <v>PO6091X</v>
          </cell>
          <cell r="B806" t="str">
            <v>.960.40.10</v>
          </cell>
          <cell r="C806" t="str">
            <v>@5C\Qopen@</v>
          </cell>
          <cell r="D806" t="str">
            <v>AB</v>
          </cell>
          <cell r="E806" t="str">
            <v>1000543514</v>
          </cell>
          <cell r="F806">
            <v>0</v>
          </cell>
          <cell r="G806">
            <v>0</v>
          </cell>
          <cell r="H806" t="str">
            <v>WBS PO6091X.960.40.10</v>
          </cell>
          <cell r="I806">
            <v>39386</v>
          </cell>
          <cell r="J806">
            <v>39385</v>
          </cell>
          <cell r="K806">
            <v>562.5</v>
          </cell>
          <cell r="L806" t="str">
            <v>USD</v>
          </cell>
        </row>
        <row r="807">
          <cell r="A807" t="str">
            <v>PO6091X</v>
          </cell>
          <cell r="B807" t="str">
            <v>.960.40.30</v>
          </cell>
          <cell r="C807" t="str">
            <v>@5C\Qopen@</v>
          </cell>
          <cell r="D807" t="str">
            <v>AB</v>
          </cell>
          <cell r="E807" t="str">
            <v>1000541286</v>
          </cell>
          <cell r="F807">
            <v>0</v>
          </cell>
          <cell r="G807">
            <v>0</v>
          </cell>
          <cell r="H807" t="str">
            <v>WBS PO6091X.960.40.30</v>
          </cell>
          <cell r="I807">
            <v>39386</v>
          </cell>
          <cell r="J807">
            <v>39370</v>
          </cell>
          <cell r="K807">
            <v>298</v>
          </cell>
          <cell r="L807" t="str">
            <v>USD</v>
          </cell>
        </row>
        <row r="808">
          <cell r="A808" t="str">
            <v>PO6091X</v>
          </cell>
          <cell r="B808" t="str">
            <v>.960.40.30</v>
          </cell>
          <cell r="C808" t="str">
            <v>@5C\Qopen@</v>
          </cell>
          <cell r="D808" t="str">
            <v>AB</v>
          </cell>
          <cell r="E808" t="str">
            <v>1000543515</v>
          </cell>
          <cell r="F808">
            <v>0</v>
          </cell>
          <cell r="G808">
            <v>0</v>
          </cell>
          <cell r="H808" t="str">
            <v>WBS PO6091X.960.40.30</v>
          </cell>
          <cell r="I808">
            <v>39386</v>
          </cell>
          <cell r="J808">
            <v>39385</v>
          </cell>
          <cell r="K808">
            <v>9727.7999999999993</v>
          </cell>
          <cell r="L808" t="str">
            <v>USD</v>
          </cell>
        </row>
        <row r="809">
          <cell r="A809" t="str">
            <v>PO6091X</v>
          </cell>
          <cell r="B809" t="str">
            <v>.960.40.30</v>
          </cell>
          <cell r="C809" t="str">
            <v>@5C\Qopen@</v>
          </cell>
          <cell r="D809" t="str">
            <v>AB</v>
          </cell>
          <cell r="E809" t="str">
            <v>1000543723</v>
          </cell>
          <cell r="F809">
            <v>0</v>
          </cell>
          <cell r="G809">
            <v>0</v>
          </cell>
          <cell r="H809" t="str">
            <v>WBS PO6091X.960.40.30</v>
          </cell>
          <cell r="I809">
            <v>39386</v>
          </cell>
          <cell r="J809">
            <v>39385</v>
          </cell>
          <cell r="K809">
            <v>9725.5</v>
          </cell>
          <cell r="L809" t="str">
            <v>USD</v>
          </cell>
        </row>
        <row r="810">
          <cell r="A810" t="str">
            <v>PO6091X</v>
          </cell>
          <cell r="B810" t="str">
            <v>.975.01.100</v>
          </cell>
          <cell r="C810" t="str">
            <v>@5C\Qopen@</v>
          </cell>
          <cell r="D810" t="str">
            <v>AB</v>
          </cell>
          <cell r="E810" t="str">
            <v>1000545403</v>
          </cell>
          <cell r="F810">
            <v>0</v>
          </cell>
          <cell r="G810">
            <v>0</v>
          </cell>
          <cell r="H810" t="str">
            <v>WBS PO6091X.975.01.100</v>
          </cell>
          <cell r="I810">
            <v>39386</v>
          </cell>
          <cell r="J810">
            <v>39392</v>
          </cell>
          <cell r="K810">
            <v>-47482</v>
          </cell>
          <cell r="L810" t="str">
            <v>USD</v>
          </cell>
        </row>
        <row r="811">
          <cell r="A811" t="str">
            <v>PO6091X</v>
          </cell>
          <cell r="B811" t="str">
            <v>.975.10.100</v>
          </cell>
          <cell r="C811" t="str">
            <v>@5C\Qopen@</v>
          </cell>
          <cell r="D811" t="str">
            <v>AB</v>
          </cell>
          <cell r="E811" t="str">
            <v>1000545404</v>
          </cell>
          <cell r="F811">
            <v>0</v>
          </cell>
          <cell r="G811">
            <v>0</v>
          </cell>
          <cell r="H811" t="str">
            <v>WBS PO6091X.975.10.100</v>
          </cell>
          <cell r="I811">
            <v>39386</v>
          </cell>
          <cell r="J811">
            <v>39392</v>
          </cell>
          <cell r="K811">
            <v>8148.62</v>
          </cell>
          <cell r="L811" t="str">
            <v>USD</v>
          </cell>
        </row>
        <row r="812">
          <cell r="A812" t="str">
            <v>PO6091X</v>
          </cell>
          <cell r="B812" t="str">
            <v>.975.10.101</v>
          </cell>
          <cell r="C812" t="str">
            <v>@5C\Qopen@</v>
          </cell>
          <cell r="D812" t="str">
            <v>AB</v>
          </cell>
          <cell r="E812" t="str">
            <v>1000543518</v>
          </cell>
          <cell r="F812">
            <v>0</v>
          </cell>
          <cell r="G812">
            <v>0</v>
          </cell>
          <cell r="H812" t="str">
            <v>WBS PO6091X.975.10.101</v>
          </cell>
          <cell r="I812">
            <v>39386</v>
          </cell>
          <cell r="J812">
            <v>39385</v>
          </cell>
          <cell r="K812">
            <v>2109</v>
          </cell>
          <cell r="L812" t="str">
            <v>USD</v>
          </cell>
        </row>
        <row r="813">
          <cell r="A813" t="str">
            <v>PO6091X</v>
          </cell>
          <cell r="B813" t="str">
            <v>.975.10.101</v>
          </cell>
          <cell r="C813" t="str">
            <v>@5C\Qopen@</v>
          </cell>
          <cell r="D813" t="str">
            <v>AB</v>
          </cell>
          <cell r="E813" t="str">
            <v>1000543724</v>
          </cell>
          <cell r="F813">
            <v>0</v>
          </cell>
          <cell r="G813">
            <v>0</v>
          </cell>
          <cell r="H813" t="str">
            <v>WBS PO6091X.975.10.101</v>
          </cell>
          <cell r="I813">
            <v>39386</v>
          </cell>
          <cell r="J813">
            <v>39385</v>
          </cell>
          <cell r="K813">
            <v>6015.5</v>
          </cell>
          <cell r="L813" t="str">
            <v>USD</v>
          </cell>
        </row>
        <row r="814">
          <cell r="A814" t="str">
            <v>PO6091X</v>
          </cell>
          <cell r="B814" t="str">
            <v>.975.10.105</v>
          </cell>
          <cell r="C814" t="str">
            <v>@5C\Qopen@</v>
          </cell>
          <cell r="D814" t="str">
            <v>AB</v>
          </cell>
          <cell r="E814" t="str">
            <v>1000545405</v>
          </cell>
          <cell r="F814">
            <v>0</v>
          </cell>
          <cell r="G814">
            <v>0</v>
          </cell>
          <cell r="H814" t="str">
            <v>WBS PO6091X.975.10.105</v>
          </cell>
          <cell r="I814">
            <v>39386</v>
          </cell>
          <cell r="J814">
            <v>39392</v>
          </cell>
          <cell r="K814">
            <v>1143.3800000000001</v>
          </cell>
          <cell r="L814" t="str">
            <v>USD</v>
          </cell>
        </row>
        <row r="815">
          <cell r="A815" t="str">
            <v>PO6091X</v>
          </cell>
          <cell r="B815" t="str">
            <v>.975.40.110</v>
          </cell>
          <cell r="C815" t="str">
            <v>@5C\Qopen@</v>
          </cell>
          <cell r="D815" t="str">
            <v>AB</v>
          </cell>
          <cell r="E815" t="str">
            <v>1000543725</v>
          </cell>
          <cell r="F815">
            <v>0</v>
          </cell>
          <cell r="G815">
            <v>0</v>
          </cell>
          <cell r="H815" t="str">
            <v>WBS PO6091X.975.40.110</v>
          </cell>
          <cell r="I815">
            <v>39386</v>
          </cell>
          <cell r="J815">
            <v>39385</v>
          </cell>
          <cell r="K815">
            <v>1029.54</v>
          </cell>
          <cell r="L815" t="str">
            <v>USD</v>
          </cell>
        </row>
        <row r="816">
          <cell r="A816" t="str">
            <v>PO6091X</v>
          </cell>
          <cell r="B816" t="str">
            <v>.975.40.110</v>
          </cell>
          <cell r="C816" t="str">
            <v>@5C\Qopen@</v>
          </cell>
          <cell r="D816" t="str">
            <v>AB</v>
          </cell>
          <cell r="E816" t="str">
            <v>1000545406</v>
          </cell>
          <cell r="F816">
            <v>0</v>
          </cell>
          <cell r="G816">
            <v>0</v>
          </cell>
          <cell r="H816" t="str">
            <v>WBS PO6091X.975.40.110</v>
          </cell>
          <cell r="I816">
            <v>39386</v>
          </cell>
          <cell r="J816">
            <v>39392</v>
          </cell>
          <cell r="K816">
            <v>67.09</v>
          </cell>
          <cell r="L816" t="str">
            <v>USD</v>
          </cell>
        </row>
        <row r="817">
          <cell r="A817" t="str">
            <v>PO6091X</v>
          </cell>
          <cell r="B817" t="str">
            <v>.975.40.111</v>
          </cell>
          <cell r="C817" t="str">
            <v>@5C\Qopen@</v>
          </cell>
          <cell r="D817" t="str">
            <v>AB</v>
          </cell>
          <cell r="E817" t="str">
            <v>1000541290</v>
          </cell>
          <cell r="F817">
            <v>0</v>
          </cell>
          <cell r="G817">
            <v>0</v>
          </cell>
          <cell r="H817" t="str">
            <v>WBS PO6091X.975.40.111</v>
          </cell>
          <cell r="I817">
            <v>39386</v>
          </cell>
          <cell r="J817">
            <v>39370</v>
          </cell>
          <cell r="K817">
            <v>240</v>
          </cell>
          <cell r="L817" t="str">
            <v>USD</v>
          </cell>
        </row>
        <row r="818">
          <cell r="A818" t="str">
            <v>PO6091X</v>
          </cell>
          <cell r="B818" t="str">
            <v>.975.40.112</v>
          </cell>
          <cell r="C818" t="str">
            <v>@5C\Qopen@</v>
          </cell>
          <cell r="D818" t="str">
            <v>AB</v>
          </cell>
          <cell r="E818" t="str">
            <v>1000543519</v>
          </cell>
          <cell r="F818">
            <v>0</v>
          </cell>
          <cell r="G818">
            <v>0</v>
          </cell>
          <cell r="H818" t="str">
            <v>WBS PO6091X.975.40.112</v>
          </cell>
          <cell r="I818">
            <v>39386</v>
          </cell>
          <cell r="J818">
            <v>39385</v>
          </cell>
          <cell r="K818">
            <v>306.14999999999998</v>
          </cell>
          <cell r="L818" t="str">
            <v>USD</v>
          </cell>
        </row>
        <row r="819">
          <cell r="A819" t="str">
            <v>PO6091X</v>
          </cell>
          <cell r="B819" t="str">
            <v>.975.50.100</v>
          </cell>
          <cell r="C819" t="str">
            <v>@5C\Qopen@</v>
          </cell>
          <cell r="D819" t="str">
            <v>AB</v>
          </cell>
          <cell r="E819" t="str">
            <v>1000543520</v>
          </cell>
          <cell r="F819">
            <v>0</v>
          </cell>
          <cell r="G819">
            <v>0</v>
          </cell>
          <cell r="H819" t="str">
            <v>WBS PO6091X.975.50.100</v>
          </cell>
          <cell r="I819">
            <v>39386</v>
          </cell>
          <cell r="J819">
            <v>39385</v>
          </cell>
          <cell r="K819">
            <v>422.04</v>
          </cell>
          <cell r="L819" t="str">
            <v>USD</v>
          </cell>
        </row>
        <row r="820">
          <cell r="A820" t="str">
            <v>PO6091X</v>
          </cell>
          <cell r="B820" t="str">
            <v>.975.50.100</v>
          </cell>
          <cell r="C820" t="str">
            <v>@5C\Qopen@</v>
          </cell>
          <cell r="D820" t="str">
            <v>AB</v>
          </cell>
          <cell r="E820" t="str">
            <v>1000544561</v>
          </cell>
          <cell r="F820">
            <v>0</v>
          </cell>
          <cell r="G820">
            <v>0</v>
          </cell>
          <cell r="H820" t="str">
            <v>WBS PO6091X.975.50.100</v>
          </cell>
          <cell r="I820">
            <v>39386</v>
          </cell>
          <cell r="J820">
            <v>39387</v>
          </cell>
          <cell r="K820">
            <v>9.57</v>
          </cell>
          <cell r="L820" t="str">
            <v>USD</v>
          </cell>
        </row>
        <row r="821">
          <cell r="A821" t="str">
            <v>PO6091X</v>
          </cell>
          <cell r="B821" t="str">
            <v>.975.60.120</v>
          </cell>
          <cell r="C821" t="str">
            <v>@5C\Qopen@</v>
          </cell>
          <cell r="D821" t="str">
            <v>AB</v>
          </cell>
          <cell r="E821" t="str">
            <v>1000539349</v>
          </cell>
          <cell r="F821">
            <v>0</v>
          </cell>
          <cell r="G821">
            <v>0</v>
          </cell>
          <cell r="H821" t="str">
            <v>WBS PO6091X.975.60.120</v>
          </cell>
          <cell r="I821">
            <v>39386</v>
          </cell>
          <cell r="J821">
            <v>39359</v>
          </cell>
          <cell r="K821">
            <v>84</v>
          </cell>
          <cell r="L821" t="str">
            <v>USD</v>
          </cell>
        </row>
        <row r="822">
          <cell r="A822" t="str">
            <v>PO6091X</v>
          </cell>
          <cell r="B822" t="str">
            <v>.975.60.120</v>
          </cell>
          <cell r="C822" t="str">
            <v>@5C\Qopen@</v>
          </cell>
          <cell r="D822" t="str">
            <v>AB</v>
          </cell>
          <cell r="E822" t="str">
            <v>1000539149</v>
          </cell>
          <cell r="F822">
            <v>0</v>
          </cell>
          <cell r="G822">
            <v>0</v>
          </cell>
          <cell r="H822" t="str">
            <v>WBS PO6091X.975.60.120</v>
          </cell>
          <cell r="I822">
            <v>39386</v>
          </cell>
          <cell r="J822">
            <v>39359</v>
          </cell>
          <cell r="K822">
            <v>84</v>
          </cell>
          <cell r="L822" t="str">
            <v>USD</v>
          </cell>
        </row>
        <row r="823">
          <cell r="A823" t="str">
            <v>PO6091X</v>
          </cell>
          <cell r="B823" t="str">
            <v>.975.60.120</v>
          </cell>
          <cell r="C823" t="str">
            <v>@5C\Qopen@</v>
          </cell>
          <cell r="D823" t="str">
            <v>AB</v>
          </cell>
          <cell r="E823" t="str">
            <v>1000539244</v>
          </cell>
          <cell r="F823">
            <v>0</v>
          </cell>
          <cell r="G823">
            <v>0</v>
          </cell>
          <cell r="H823" t="str">
            <v>WBS PO6091X.975.60.120</v>
          </cell>
          <cell r="I823">
            <v>39386</v>
          </cell>
          <cell r="J823">
            <v>39359</v>
          </cell>
          <cell r="K823">
            <v>-84</v>
          </cell>
          <cell r="L823" t="str">
            <v>USD</v>
          </cell>
        </row>
        <row r="824">
          <cell r="A824" t="str">
            <v>PO6091X</v>
          </cell>
          <cell r="B824" t="str">
            <v>.975.60.120</v>
          </cell>
          <cell r="C824" t="str">
            <v>@5C\Qopen@</v>
          </cell>
          <cell r="D824" t="str">
            <v>AB</v>
          </cell>
          <cell r="E824" t="str">
            <v>1000539445</v>
          </cell>
          <cell r="F824">
            <v>0</v>
          </cell>
          <cell r="G824">
            <v>0</v>
          </cell>
          <cell r="H824" t="str">
            <v>WBS PO6091X.975.60.120</v>
          </cell>
          <cell r="I824">
            <v>39386</v>
          </cell>
          <cell r="J824">
            <v>39359</v>
          </cell>
          <cell r="K824">
            <v>-84</v>
          </cell>
          <cell r="L824" t="str">
            <v>USD</v>
          </cell>
        </row>
        <row r="825">
          <cell r="A825" t="str">
            <v>PO6091X</v>
          </cell>
          <cell r="B825" t="str">
            <v>.975.60.120</v>
          </cell>
          <cell r="C825" t="str">
            <v>@5C\Qopen@</v>
          </cell>
          <cell r="D825" t="str">
            <v>AB</v>
          </cell>
          <cell r="E825" t="str">
            <v>1000541291</v>
          </cell>
          <cell r="F825">
            <v>0</v>
          </cell>
          <cell r="G825">
            <v>0</v>
          </cell>
          <cell r="H825" t="str">
            <v>WBS PO6091X.975.60.120</v>
          </cell>
          <cell r="I825">
            <v>39386</v>
          </cell>
          <cell r="J825">
            <v>39370</v>
          </cell>
          <cell r="K825">
            <v>84</v>
          </cell>
          <cell r="L825" t="str">
            <v>USD</v>
          </cell>
        </row>
        <row r="826">
          <cell r="A826" t="str">
            <v>PO6091X</v>
          </cell>
          <cell r="B826" t="str">
            <v>.975.60.120</v>
          </cell>
          <cell r="C826" t="str">
            <v>@5C\Qopen@</v>
          </cell>
          <cell r="D826" t="str">
            <v>AB</v>
          </cell>
          <cell r="E826" t="str">
            <v>1000543521</v>
          </cell>
          <cell r="F826">
            <v>0</v>
          </cell>
          <cell r="G826">
            <v>0</v>
          </cell>
          <cell r="H826" t="str">
            <v>WBS PO6091X.975.60.120</v>
          </cell>
          <cell r="I826">
            <v>39386</v>
          </cell>
          <cell r="J826">
            <v>39385</v>
          </cell>
          <cell r="K826">
            <v>4012.5</v>
          </cell>
          <cell r="L826" t="str">
            <v>USD</v>
          </cell>
        </row>
        <row r="827">
          <cell r="A827" t="str">
            <v>PO6091X</v>
          </cell>
          <cell r="B827" t="str">
            <v>.975.60.130</v>
          </cell>
          <cell r="C827" t="str">
            <v>@5C\Qopen@</v>
          </cell>
          <cell r="D827" t="str">
            <v>AB</v>
          </cell>
          <cell r="E827" t="str">
            <v>1000541292</v>
          </cell>
          <cell r="F827">
            <v>0</v>
          </cell>
          <cell r="G827">
            <v>0</v>
          </cell>
          <cell r="H827" t="str">
            <v>WBS PO6091X.975.60.130</v>
          </cell>
          <cell r="I827">
            <v>39386</v>
          </cell>
          <cell r="J827">
            <v>39370</v>
          </cell>
          <cell r="K827">
            <v>368.71</v>
          </cell>
          <cell r="L827" t="str">
            <v>USD</v>
          </cell>
        </row>
        <row r="828">
          <cell r="A828" t="str">
            <v>PO6091X</v>
          </cell>
          <cell r="B828" t="str">
            <v>.975.60.130</v>
          </cell>
          <cell r="C828" t="str">
            <v>@5C\Qopen@</v>
          </cell>
          <cell r="D828" t="str">
            <v>AB</v>
          </cell>
          <cell r="E828" t="str">
            <v>1000543522</v>
          </cell>
          <cell r="F828">
            <v>0</v>
          </cell>
          <cell r="G828">
            <v>0</v>
          </cell>
          <cell r="H828" t="str">
            <v>WBS PO6091X.975.60.130</v>
          </cell>
          <cell r="I828">
            <v>39386</v>
          </cell>
          <cell r="J828">
            <v>39385</v>
          </cell>
          <cell r="K828">
            <v>217.61</v>
          </cell>
          <cell r="L828" t="str">
            <v>USD</v>
          </cell>
        </row>
        <row r="829">
          <cell r="A829" t="str">
            <v>PO6091X</v>
          </cell>
          <cell r="B829" t="str">
            <v>.975.60.130</v>
          </cell>
          <cell r="C829" t="str">
            <v>@5C\Qopen@</v>
          </cell>
          <cell r="D829" t="str">
            <v>AB</v>
          </cell>
          <cell r="E829" t="str">
            <v>1000544562</v>
          </cell>
          <cell r="F829">
            <v>0</v>
          </cell>
          <cell r="G829">
            <v>0</v>
          </cell>
          <cell r="H829" t="str">
            <v>WBS PO6091X.975.60.130</v>
          </cell>
          <cell r="I829">
            <v>39386</v>
          </cell>
          <cell r="J829">
            <v>39387</v>
          </cell>
          <cell r="K829">
            <v>2.99</v>
          </cell>
          <cell r="L829" t="str">
            <v>USD</v>
          </cell>
        </row>
        <row r="830">
          <cell r="A830" t="str">
            <v>PO6091X</v>
          </cell>
          <cell r="B830" t="str">
            <v>.975.60.160</v>
          </cell>
          <cell r="C830" t="str">
            <v>@5C\Qopen@</v>
          </cell>
          <cell r="D830" t="str">
            <v>AB</v>
          </cell>
          <cell r="E830" t="str">
            <v>1000541293</v>
          </cell>
          <cell r="F830">
            <v>0</v>
          </cell>
          <cell r="G830">
            <v>0</v>
          </cell>
          <cell r="H830" t="str">
            <v>WBS PO6091X.975.60.160</v>
          </cell>
          <cell r="I830">
            <v>39386</v>
          </cell>
          <cell r="J830">
            <v>39370</v>
          </cell>
          <cell r="K830">
            <v>2062.64</v>
          </cell>
          <cell r="L830" t="str">
            <v>USD</v>
          </cell>
        </row>
        <row r="831">
          <cell r="A831" t="str">
            <v>PO6091X</v>
          </cell>
          <cell r="B831" t="str">
            <v>.975.60.160</v>
          </cell>
          <cell r="C831" t="str">
            <v>@5C\Qopen@</v>
          </cell>
          <cell r="D831" t="str">
            <v>AB</v>
          </cell>
          <cell r="E831" t="str">
            <v>1000544563</v>
          </cell>
          <cell r="F831">
            <v>0</v>
          </cell>
          <cell r="G831">
            <v>0</v>
          </cell>
          <cell r="H831" t="str">
            <v>WBS PO6091X.975.60.160</v>
          </cell>
          <cell r="I831">
            <v>39386</v>
          </cell>
          <cell r="J831">
            <v>39387</v>
          </cell>
          <cell r="K831">
            <v>10.61</v>
          </cell>
          <cell r="L831" t="str">
            <v>USD</v>
          </cell>
        </row>
        <row r="832">
          <cell r="A832" t="str">
            <v>PO6091X</v>
          </cell>
          <cell r="B832" t="str">
            <v>.975.65.100</v>
          </cell>
          <cell r="C832" t="str">
            <v>@5C\Qopen@</v>
          </cell>
          <cell r="D832" t="str">
            <v>AB</v>
          </cell>
          <cell r="E832" t="str">
            <v>1000543523</v>
          </cell>
          <cell r="F832">
            <v>0</v>
          </cell>
          <cell r="G832">
            <v>0</v>
          </cell>
          <cell r="H832" t="str">
            <v>WBS PO6091X.975.65.100</v>
          </cell>
          <cell r="I832">
            <v>39386</v>
          </cell>
          <cell r="J832">
            <v>39385</v>
          </cell>
          <cell r="K832">
            <v>250</v>
          </cell>
          <cell r="L832" t="str">
            <v>USD</v>
          </cell>
        </row>
        <row r="833">
          <cell r="A833" t="str">
            <v>PO6091X</v>
          </cell>
          <cell r="B833" t="str">
            <v>.975.98.100</v>
          </cell>
          <cell r="C833" t="str">
            <v>@5C\Qopen@</v>
          </cell>
          <cell r="D833" t="str">
            <v>AB</v>
          </cell>
          <cell r="E833" t="str">
            <v>1000543524</v>
          </cell>
          <cell r="F833">
            <v>0</v>
          </cell>
          <cell r="G833">
            <v>0</v>
          </cell>
          <cell r="H833" t="str">
            <v>WBS PO6091X.975.98.100</v>
          </cell>
          <cell r="I833">
            <v>39386</v>
          </cell>
          <cell r="J833">
            <v>39385</v>
          </cell>
          <cell r="K833">
            <v>-21.75</v>
          </cell>
          <cell r="L833" t="str">
            <v>USD</v>
          </cell>
        </row>
        <row r="834">
          <cell r="A834" t="str">
            <v>PO6091X</v>
          </cell>
          <cell r="B834" t="str">
            <v>.985.10</v>
          </cell>
          <cell r="C834" t="str">
            <v>@5C\Qopen@</v>
          </cell>
          <cell r="D834" t="str">
            <v>AB</v>
          </cell>
          <cell r="E834" t="str">
            <v>1000539347</v>
          </cell>
          <cell r="F834">
            <v>0</v>
          </cell>
          <cell r="G834">
            <v>0</v>
          </cell>
          <cell r="H834" t="str">
            <v>WBS PO6091X.985.10</v>
          </cell>
          <cell r="I834">
            <v>39386</v>
          </cell>
          <cell r="J834">
            <v>39359</v>
          </cell>
          <cell r="K834">
            <v>4347</v>
          </cell>
          <cell r="L834" t="str">
            <v>USD</v>
          </cell>
        </row>
        <row r="835">
          <cell r="A835" t="str">
            <v>PO6091X</v>
          </cell>
          <cell r="B835" t="str">
            <v>.985.10</v>
          </cell>
          <cell r="C835" t="str">
            <v>@5C\Qopen@</v>
          </cell>
          <cell r="D835" t="str">
            <v>AB</v>
          </cell>
          <cell r="E835" t="str">
            <v>1000539147</v>
          </cell>
          <cell r="F835">
            <v>0</v>
          </cell>
          <cell r="G835">
            <v>0</v>
          </cell>
          <cell r="H835" t="str">
            <v>WBS PO6091X.985.10</v>
          </cell>
          <cell r="I835">
            <v>39386</v>
          </cell>
          <cell r="J835">
            <v>39359</v>
          </cell>
          <cell r="K835">
            <v>4347</v>
          </cell>
          <cell r="L835" t="str">
            <v>USD</v>
          </cell>
        </row>
        <row r="836">
          <cell r="A836" t="str">
            <v>PO6091X</v>
          </cell>
          <cell r="B836" t="str">
            <v>.985.10</v>
          </cell>
          <cell r="C836" t="str">
            <v>@5C\Qopen@</v>
          </cell>
          <cell r="D836" t="str">
            <v>AB</v>
          </cell>
          <cell r="E836" t="str">
            <v>1000539242</v>
          </cell>
          <cell r="F836">
            <v>0</v>
          </cell>
          <cell r="G836">
            <v>0</v>
          </cell>
          <cell r="H836" t="str">
            <v>WBS PO6091X.985.10</v>
          </cell>
          <cell r="I836">
            <v>39386</v>
          </cell>
          <cell r="J836">
            <v>39359</v>
          </cell>
          <cell r="K836">
            <v>-4347</v>
          </cell>
          <cell r="L836" t="str">
            <v>USD</v>
          </cell>
        </row>
        <row r="837">
          <cell r="A837" t="str">
            <v>PO6091X</v>
          </cell>
          <cell r="B837" t="str">
            <v>.985.10</v>
          </cell>
          <cell r="C837" t="str">
            <v>@5C\Qopen@</v>
          </cell>
          <cell r="D837" t="str">
            <v>AB</v>
          </cell>
          <cell r="E837" t="str">
            <v>1000539443</v>
          </cell>
          <cell r="F837">
            <v>0</v>
          </cell>
          <cell r="G837">
            <v>0</v>
          </cell>
          <cell r="H837" t="str">
            <v>WBS PO6091X.985.10</v>
          </cell>
          <cell r="I837">
            <v>39386</v>
          </cell>
          <cell r="J837">
            <v>39359</v>
          </cell>
          <cell r="K837">
            <v>-4347</v>
          </cell>
          <cell r="L837" t="str">
            <v>USD</v>
          </cell>
        </row>
        <row r="838">
          <cell r="A838" t="str">
            <v>PO6091X</v>
          </cell>
          <cell r="B838" t="str">
            <v>.985.10</v>
          </cell>
          <cell r="C838" t="str">
            <v>@5C\Qopen@</v>
          </cell>
          <cell r="D838" t="str">
            <v>AB</v>
          </cell>
          <cell r="E838" t="str">
            <v>1000541287</v>
          </cell>
          <cell r="F838">
            <v>0</v>
          </cell>
          <cell r="G838">
            <v>0</v>
          </cell>
          <cell r="H838" t="str">
            <v>WBS PO6091X.985.10</v>
          </cell>
          <cell r="I838">
            <v>39386</v>
          </cell>
          <cell r="J838">
            <v>39370</v>
          </cell>
          <cell r="K838">
            <v>4347</v>
          </cell>
          <cell r="L838" t="str">
            <v>USD</v>
          </cell>
        </row>
        <row r="839">
          <cell r="A839" t="str">
            <v>PO6091X</v>
          </cell>
          <cell r="B839" t="str">
            <v>.985.20</v>
          </cell>
          <cell r="C839" t="str">
            <v>@5C\Qopen@</v>
          </cell>
          <cell r="D839" t="str">
            <v>AB</v>
          </cell>
          <cell r="E839" t="str">
            <v>1000541288</v>
          </cell>
          <cell r="F839">
            <v>0</v>
          </cell>
          <cell r="G839">
            <v>0</v>
          </cell>
          <cell r="H839" t="str">
            <v>WBS PO6091X.985.20</v>
          </cell>
          <cell r="I839">
            <v>39386</v>
          </cell>
          <cell r="J839">
            <v>39370</v>
          </cell>
          <cell r="K839">
            <v>1185.94</v>
          </cell>
          <cell r="L839" t="str">
            <v>USD</v>
          </cell>
        </row>
        <row r="840">
          <cell r="A840" t="str">
            <v>PO6091X</v>
          </cell>
          <cell r="B840" t="str">
            <v>.985.20</v>
          </cell>
          <cell r="C840" t="str">
            <v>@5C\Qopen@</v>
          </cell>
          <cell r="D840" t="str">
            <v>AB</v>
          </cell>
          <cell r="E840" t="str">
            <v>1000543516</v>
          </cell>
          <cell r="F840">
            <v>0</v>
          </cell>
          <cell r="G840">
            <v>0</v>
          </cell>
          <cell r="H840" t="str">
            <v>WBS PO6091X.985.20</v>
          </cell>
          <cell r="I840">
            <v>39386</v>
          </cell>
          <cell r="J840">
            <v>39385</v>
          </cell>
          <cell r="K840">
            <v>448.3</v>
          </cell>
          <cell r="L840" t="str">
            <v>USD</v>
          </cell>
        </row>
        <row r="841">
          <cell r="A841" t="str">
            <v>PO6091X</v>
          </cell>
          <cell r="B841" t="str">
            <v>.985.30</v>
          </cell>
          <cell r="C841" t="str">
            <v>@5C\Qopen@</v>
          </cell>
          <cell r="D841" t="str">
            <v>AB</v>
          </cell>
          <cell r="E841" t="str">
            <v>1000539348</v>
          </cell>
          <cell r="F841">
            <v>0</v>
          </cell>
          <cell r="G841">
            <v>0</v>
          </cell>
          <cell r="H841" t="str">
            <v>WBS PO6091X.985.30</v>
          </cell>
          <cell r="I841">
            <v>39386</v>
          </cell>
          <cell r="J841">
            <v>39359</v>
          </cell>
          <cell r="K841">
            <v>1865.15</v>
          </cell>
          <cell r="L841" t="str">
            <v>USD</v>
          </cell>
        </row>
        <row r="842">
          <cell r="A842" t="str">
            <v>PO6091X</v>
          </cell>
          <cell r="B842" t="str">
            <v>.985.30</v>
          </cell>
          <cell r="C842" t="str">
            <v>@5C\Qopen@</v>
          </cell>
          <cell r="D842" t="str">
            <v>AB</v>
          </cell>
          <cell r="E842" t="str">
            <v>1000539148</v>
          </cell>
          <cell r="F842">
            <v>0</v>
          </cell>
          <cell r="G842">
            <v>0</v>
          </cell>
          <cell r="H842" t="str">
            <v>WBS PO6091X.985.30</v>
          </cell>
          <cell r="I842">
            <v>39386</v>
          </cell>
          <cell r="J842">
            <v>39359</v>
          </cell>
          <cell r="K842">
            <v>1865.15</v>
          </cell>
          <cell r="L842" t="str">
            <v>USD</v>
          </cell>
        </row>
        <row r="843">
          <cell r="A843" t="str">
            <v>PO6091X</v>
          </cell>
          <cell r="B843" t="str">
            <v>.985.30</v>
          </cell>
          <cell r="C843" t="str">
            <v>@5C\Qopen@</v>
          </cell>
          <cell r="D843" t="str">
            <v>AB</v>
          </cell>
          <cell r="E843" t="str">
            <v>1000539243</v>
          </cell>
          <cell r="F843">
            <v>0</v>
          </cell>
          <cell r="G843">
            <v>0</v>
          </cell>
          <cell r="H843" t="str">
            <v>WBS PO6091X.985.30</v>
          </cell>
          <cell r="I843">
            <v>39386</v>
          </cell>
          <cell r="J843">
            <v>39359</v>
          </cell>
          <cell r="K843">
            <v>-1865.15</v>
          </cell>
          <cell r="L843" t="str">
            <v>USD</v>
          </cell>
        </row>
        <row r="844">
          <cell r="A844" t="str">
            <v>PO6091X</v>
          </cell>
          <cell r="B844" t="str">
            <v>.985.30</v>
          </cell>
          <cell r="C844" t="str">
            <v>@5C\Qopen@</v>
          </cell>
          <cell r="D844" t="str">
            <v>AB</v>
          </cell>
          <cell r="E844" t="str">
            <v>1000539444</v>
          </cell>
          <cell r="F844">
            <v>0</v>
          </cell>
          <cell r="G844">
            <v>0</v>
          </cell>
          <cell r="H844" t="str">
            <v>WBS PO6091X.985.30</v>
          </cell>
          <cell r="I844">
            <v>39386</v>
          </cell>
          <cell r="J844">
            <v>39359</v>
          </cell>
          <cell r="K844">
            <v>-1865.15</v>
          </cell>
          <cell r="L844" t="str">
            <v>USD</v>
          </cell>
        </row>
        <row r="845">
          <cell r="A845" t="str">
            <v>PO6091X</v>
          </cell>
          <cell r="B845" t="str">
            <v>.985.30</v>
          </cell>
          <cell r="C845" t="str">
            <v>@5C\Qopen@</v>
          </cell>
          <cell r="D845" t="str">
            <v>AB</v>
          </cell>
          <cell r="E845" t="str">
            <v>1000541289</v>
          </cell>
          <cell r="F845">
            <v>0</v>
          </cell>
          <cell r="G845">
            <v>0</v>
          </cell>
          <cell r="H845" t="str">
            <v>WBS PO6091X.985.30</v>
          </cell>
          <cell r="I845">
            <v>39386</v>
          </cell>
          <cell r="J845">
            <v>39370</v>
          </cell>
          <cell r="K845">
            <v>1902.21</v>
          </cell>
          <cell r="L845" t="str">
            <v>USD</v>
          </cell>
        </row>
        <row r="846">
          <cell r="A846" t="str">
            <v>PO6091X</v>
          </cell>
          <cell r="B846" t="str">
            <v>.985.30</v>
          </cell>
          <cell r="C846" t="str">
            <v>@5C\Qopen@</v>
          </cell>
          <cell r="D846" t="str">
            <v>AB</v>
          </cell>
          <cell r="E846" t="str">
            <v>1000543517</v>
          </cell>
          <cell r="F846">
            <v>0</v>
          </cell>
          <cell r="G846">
            <v>0</v>
          </cell>
          <cell r="H846" t="str">
            <v>WBS PO6091X.985.30</v>
          </cell>
          <cell r="I846">
            <v>39386</v>
          </cell>
          <cell r="J846">
            <v>39385</v>
          </cell>
          <cell r="K846">
            <v>5969.9</v>
          </cell>
          <cell r="L846" t="str">
            <v>USD</v>
          </cell>
        </row>
        <row r="847">
          <cell r="A847" t="str">
            <v>PO6091X</v>
          </cell>
          <cell r="B847" t="str">
            <v>.992.40</v>
          </cell>
          <cell r="C847" t="str">
            <v>@5C\Qopen@</v>
          </cell>
          <cell r="D847" t="str">
            <v>AB</v>
          </cell>
          <cell r="E847" t="str">
            <v>1000545407</v>
          </cell>
          <cell r="F847">
            <v>0</v>
          </cell>
          <cell r="G847">
            <v>0</v>
          </cell>
          <cell r="H847" t="str">
            <v>WBS PO6091X.992.40</v>
          </cell>
          <cell r="I847">
            <v>39386</v>
          </cell>
          <cell r="J847">
            <v>39392</v>
          </cell>
          <cell r="K847">
            <v>470.4</v>
          </cell>
          <cell r="L847" t="str">
            <v>USD</v>
          </cell>
        </row>
        <row r="848">
          <cell r="A848" t="str">
            <v>PO6091X Total</v>
          </cell>
          <cell r="K848">
            <v>11768.75</v>
          </cell>
        </row>
        <row r="849">
          <cell r="A849" t="str">
            <v>PO6092X</v>
          </cell>
          <cell r="B849" t="str">
            <v>.950.10</v>
          </cell>
          <cell r="C849" t="str">
            <v>@5C\Qopen@</v>
          </cell>
          <cell r="D849" t="str">
            <v>AB</v>
          </cell>
          <cell r="E849" t="str">
            <v>1000545408</v>
          </cell>
          <cell r="F849">
            <v>0</v>
          </cell>
          <cell r="G849">
            <v>0</v>
          </cell>
          <cell r="H849" t="str">
            <v>WBS PO6092X.950.10</v>
          </cell>
          <cell r="I849">
            <v>39386</v>
          </cell>
          <cell r="J849">
            <v>39392</v>
          </cell>
          <cell r="K849">
            <v>-10000</v>
          </cell>
          <cell r="L849" t="str">
            <v>USD</v>
          </cell>
        </row>
        <row r="850">
          <cell r="A850" t="str">
            <v>PO6092X</v>
          </cell>
          <cell r="B850" t="str">
            <v>.950.40</v>
          </cell>
          <cell r="C850" t="str">
            <v>@5C\Qopen@</v>
          </cell>
          <cell r="D850" t="str">
            <v>AB</v>
          </cell>
          <cell r="E850" t="str">
            <v>1000545409</v>
          </cell>
          <cell r="F850">
            <v>0</v>
          </cell>
          <cell r="G850">
            <v>0</v>
          </cell>
          <cell r="H850" t="str">
            <v>WBS PO6092X.950.40</v>
          </cell>
          <cell r="I850">
            <v>39386</v>
          </cell>
          <cell r="J850">
            <v>39392</v>
          </cell>
          <cell r="K850">
            <v>4640.12</v>
          </cell>
          <cell r="L850" t="str">
            <v>USD</v>
          </cell>
        </row>
        <row r="851">
          <cell r="A851" t="str">
            <v>PO6092X</v>
          </cell>
          <cell r="B851" t="str">
            <v>.950.40</v>
          </cell>
          <cell r="C851" t="str">
            <v>@5C\Qopen@</v>
          </cell>
          <cell r="D851" t="str">
            <v>AB</v>
          </cell>
          <cell r="E851" t="str">
            <v>1000545518</v>
          </cell>
          <cell r="F851">
            <v>0</v>
          </cell>
          <cell r="G851">
            <v>0</v>
          </cell>
          <cell r="H851" t="str">
            <v>WBS PO6092X.950.40</v>
          </cell>
          <cell r="I851">
            <v>39386</v>
          </cell>
          <cell r="J851">
            <v>39392</v>
          </cell>
          <cell r="K851">
            <v>-2317.64</v>
          </cell>
          <cell r="L851" t="str">
            <v>USD</v>
          </cell>
        </row>
        <row r="852">
          <cell r="A852" t="str">
            <v>PO6092X</v>
          </cell>
          <cell r="B852" t="str">
            <v>.960.05</v>
          </cell>
          <cell r="C852" t="str">
            <v>@5C\Qopen@</v>
          </cell>
          <cell r="D852" t="str">
            <v>AB</v>
          </cell>
          <cell r="E852" t="str">
            <v>1000544596</v>
          </cell>
          <cell r="F852">
            <v>0</v>
          </cell>
          <cell r="G852">
            <v>0</v>
          </cell>
          <cell r="H852" t="str">
            <v>WBS PO6092X.960.05</v>
          </cell>
          <cell r="I852">
            <v>39386</v>
          </cell>
          <cell r="J852">
            <v>39387</v>
          </cell>
          <cell r="K852">
            <v>1012</v>
          </cell>
          <cell r="L852" t="str">
            <v>USD</v>
          </cell>
        </row>
        <row r="853">
          <cell r="A853" t="str">
            <v>PO6092X</v>
          </cell>
          <cell r="B853" t="str">
            <v>.960.30.10</v>
          </cell>
          <cell r="C853" t="str">
            <v>@5C\Qopen@</v>
          </cell>
          <cell r="D853" t="str">
            <v>AB</v>
          </cell>
          <cell r="E853" t="str">
            <v>1000543525</v>
          </cell>
          <cell r="F853">
            <v>0</v>
          </cell>
          <cell r="G853">
            <v>0</v>
          </cell>
          <cell r="H853" t="str">
            <v>WBS PO6092X.960.30.10</v>
          </cell>
          <cell r="I853">
            <v>39386</v>
          </cell>
          <cell r="J853">
            <v>39385</v>
          </cell>
          <cell r="K853">
            <v>1012</v>
          </cell>
          <cell r="L853" t="str">
            <v>USD</v>
          </cell>
        </row>
        <row r="854">
          <cell r="A854" t="str">
            <v>PO6092X</v>
          </cell>
          <cell r="B854" t="str">
            <v>.960.30.30</v>
          </cell>
          <cell r="C854" t="str">
            <v>@5C\Qopen@</v>
          </cell>
          <cell r="D854" t="str">
            <v>AB</v>
          </cell>
          <cell r="E854" t="str">
            <v>1000543526</v>
          </cell>
          <cell r="F854">
            <v>0</v>
          </cell>
          <cell r="G854">
            <v>0</v>
          </cell>
          <cell r="H854" t="str">
            <v>WBS PO6092X.960.30.30</v>
          </cell>
          <cell r="I854">
            <v>39386</v>
          </cell>
          <cell r="J854">
            <v>39385</v>
          </cell>
          <cell r="K854">
            <v>340.8</v>
          </cell>
          <cell r="L854" t="str">
            <v>USD</v>
          </cell>
        </row>
        <row r="855">
          <cell r="A855" t="str">
            <v>PO6092X</v>
          </cell>
          <cell r="B855" t="str">
            <v>.960.30.30</v>
          </cell>
          <cell r="C855" t="str">
            <v>@5C\Qopen@</v>
          </cell>
          <cell r="D855" t="str">
            <v>AB</v>
          </cell>
          <cell r="E855" t="str">
            <v>1000543726</v>
          </cell>
          <cell r="F855">
            <v>0</v>
          </cell>
          <cell r="G855">
            <v>0</v>
          </cell>
          <cell r="H855" t="str">
            <v>WBS PO6092X.960.30.30</v>
          </cell>
          <cell r="I855">
            <v>39386</v>
          </cell>
          <cell r="J855">
            <v>39385</v>
          </cell>
          <cell r="K855">
            <v>6162.5</v>
          </cell>
          <cell r="L855" t="str">
            <v>USD</v>
          </cell>
        </row>
        <row r="856">
          <cell r="A856" t="str">
            <v>PO6092X</v>
          </cell>
          <cell r="B856" t="str">
            <v>.975.10.101</v>
          </cell>
          <cell r="C856" t="str">
            <v>@5C\Qopen@</v>
          </cell>
          <cell r="D856" t="str">
            <v>AB</v>
          </cell>
          <cell r="E856" t="str">
            <v>1000543528</v>
          </cell>
          <cell r="F856">
            <v>0</v>
          </cell>
          <cell r="G856">
            <v>0</v>
          </cell>
          <cell r="H856" t="str">
            <v>WBS PO6092X.975.10.101</v>
          </cell>
          <cell r="I856">
            <v>39386</v>
          </cell>
          <cell r="J856">
            <v>39385</v>
          </cell>
          <cell r="K856">
            <v>223.5</v>
          </cell>
          <cell r="L856" t="str">
            <v>USD</v>
          </cell>
        </row>
        <row r="857">
          <cell r="A857" t="str">
            <v>PO6092X</v>
          </cell>
          <cell r="B857" t="str">
            <v>.975.10.101</v>
          </cell>
          <cell r="C857" t="str">
            <v>@5C\Qopen@</v>
          </cell>
          <cell r="D857" t="str">
            <v>AB</v>
          </cell>
          <cell r="E857" t="str">
            <v>1000543727</v>
          </cell>
          <cell r="F857">
            <v>0</v>
          </cell>
          <cell r="G857">
            <v>0</v>
          </cell>
          <cell r="H857" t="str">
            <v>WBS PO6092X.975.10.101</v>
          </cell>
          <cell r="I857">
            <v>39386</v>
          </cell>
          <cell r="J857">
            <v>39385</v>
          </cell>
          <cell r="K857">
            <v>1192</v>
          </cell>
          <cell r="L857" t="str">
            <v>USD</v>
          </cell>
        </row>
        <row r="858">
          <cell r="A858" t="str">
            <v>PO6092X</v>
          </cell>
          <cell r="B858" t="str">
            <v>.985.10</v>
          </cell>
          <cell r="C858" t="str">
            <v>@5C\Qopen@</v>
          </cell>
          <cell r="D858" t="str">
            <v>AB</v>
          </cell>
          <cell r="E858" t="str">
            <v>1000539350</v>
          </cell>
          <cell r="F858">
            <v>0</v>
          </cell>
          <cell r="G858">
            <v>0</v>
          </cell>
          <cell r="H858" t="str">
            <v>WBS PO6092X.985.10</v>
          </cell>
          <cell r="I858">
            <v>39386</v>
          </cell>
          <cell r="J858">
            <v>39359</v>
          </cell>
          <cell r="K858">
            <v>446.4</v>
          </cell>
          <cell r="L858" t="str">
            <v>USD</v>
          </cell>
        </row>
        <row r="859">
          <cell r="A859" t="str">
            <v>PO6092X</v>
          </cell>
          <cell r="B859" t="str">
            <v>.985.10</v>
          </cell>
          <cell r="C859" t="str">
            <v>@5C\Qopen@</v>
          </cell>
          <cell r="D859" t="str">
            <v>AB</v>
          </cell>
          <cell r="E859" t="str">
            <v>1000539150</v>
          </cell>
          <cell r="F859">
            <v>0</v>
          </cell>
          <cell r="G859">
            <v>0</v>
          </cell>
          <cell r="H859" t="str">
            <v>WBS PO6092X.985.10</v>
          </cell>
          <cell r="I859">
            <v>39386</v>
          </cell>
          <cell r="J859">
            <v>39359</v>
          </cell>
          <cell r="K859">
            <v>446.4</v>
          </cell>
          <cell r="L859" t="str">
            <v>USD</v>
          </cell>
        </row>
        <row r="860">
          <cell r="A860" t="str">
            <v>PO6092X</v>
          </cell>
          <cell r="B860" t="str">
            <v>.985.10</v>
          </cell>
          <cell r="C860" t="str">
            <v>@5C\Qopen@</v>
          </cell>
          <cell r="D860" t="str">
            <v>AB</v>
          </cell>
          <cell r="E860" t="str">
            <v>1000539245</v>
          </cell>
          <cell r="F860">
            <v>0</v>
          </cell>
          <cell r="G860">
            <v>0</v>
          </cell>
          <cell r="H860" t="str">
            <v>WBS PO6092X.985.10</v>
          </cell>
          <cell r="I860">
            <v>39386</v>
          </cell>
          <cell r="J860">
            <v>39359</v>
          </cell>
          <cell r="K860">
            <v>-446.4</v>
          </cell>
          <cell r="L860" t="str">
            <v>USD</v>
          </cell>
        </row>
        <row r="861">
          <cell r="A861" t="str">
            <v>PO6092X</v>
          </cell>
          <cell r="B861" t="str">
            <v>.985.10</v>
          </cell>
          <cell r="C861" t="str">
            <v>@5C\Qopen@</v>
          </cell>
          <cell r="D861" t="str">
            <v>AB</v>
          </cell>
          <cell r="E861" t="str">
            <v>1000539446</v>
          </cell>
          <cell r="F861">
            <v>0</v>
          </cell>
          <cell r="G861">
            <v>0</v>
          </cell>
          <cell r="H861" t="str">
            <v>WBS PO6092X.985.10</v>
          </cell>
          <cell r="I861">
            <v>39386</v>
          </cell>
          <cell r="J861">
            <v>39359</v>
          </cell>
          <cell r="K861">
            <v>-446.4</v>
          </cell>
          <cell r="L861" t="str">
            <v>USD</v>
          </cell>
        </row>
        <row r="862">
          <cell r="A862" t="str">
            <v>PO6092X</v>
          </cell>
          <cell r="B862" t="str">
            <v>.985.10</v>
          </cell>
          <cell r="C862" t="str">
            <v>@5C\Qopen@</v>
          </cell>
          <cell r="D862" t="str">
            <v>AB</v>
          </cell>
          <cell r="E862" t="str">
            <v>1000541294</v>
          </cell>
          <cell r="F862">
            <v>0</v>
          </cell>
          <cell r="G862">
            <v>0</v>
          </cell>
          <cell r="H862" t="str">
            <v>WBS PO6092X.985.10</v>
          </cell>
          <cell r="I862">
            <v>39386</v>
          </cell>
          <cell r="J862">
            <v>39370</v>
          </cell>
          <cell r="K862">
            <v>446.4</v>
          </cell>
          <cell r="L862" t="str">
            <v>USD</v>
          </cell>
        </row>
        <row r="863">
          <cell r="A863" t="str">
            <v>PO6092X</v>
          </cell>
          <cell r="B863" t="str">
            <v>.985.30</v>
          </cell>
          <cell r="C863" t="str">
            <v>@5C\Qopen@</v>
          </cell>
          <cell r="D863" t="str">
            <v>AB</v>
          </cell>
          <cell r="E863" t="str">
            <v>1000539351</v>
          </cell>
          <cell r="F863">
            <v>0</v>
          </cell>
          <cell r="G863">
            <v>0</v>
          </cell>
          <cell r="H863" t="str">
            <v>WBS PO6092X.985.30</v>
          </cell>
          <cell r="I863">
            <v>39386</v>
          </cell>
          <cell r="J863">
            <v>39359</v>
          </cell>
          <cell r="K863">
            <v>124.2</v>
          </cell>
          <cell r="L863" t="str">
            <v>USD</v>
          </cell>
        </row>
        <row r="864">
          <cell r="A864" t="str">
            <v>PO6092X</v>
          </cell>
          <cell r="B864" t="str">
            <v>.985.30</v>
          </cell>
          <cell r="C864" t="str">
            <v>@5C\Qopen@</v>
          </cell>
          <cell r="D864" t="str">
            <v>AB</v>
          </cell>
          <cell r="E864" t="str">
            <v>1000539151</v>
          </cell>
          <cell r="F864">
            <v>0</v>
          </cell>
          <cell r="G864">
            <v>0</v>
          </cell>
          <cell r="H864" t="str">
            <v>WBS PO6092X.985.30</v>
          </cell>
          <cell r="I864">
            <v>39386</v>
          </cell>
          <cell r="J864">
            <v>39359</v>
          </cell>
          <cell r="K864">
            <v>124.2</v>
          </cell>
          <cell r="L864" t="str">
            <v>USD</v>
          </cell>
        </row>
        <row r="865">
          <cell r="A865" t="str">
            <v>PO6092X</v>
          </cell>
          <cell r="B865" t="str">
            <v>.985.30</v>
          </cell>
          <cell r="C865" t="str">
            <v>@5C\Qopen@</v>
          </cell>
          <cell r="D865" t="str">
            <v>AB</v>
          </cell>
          <cell r="E865" t="str">
            <v>1000539246</v>
          </cell>
          <cell r="F865">
            <v>0</v>
          </cell>
          <cell r="G865">
            <v>0</v>
          </cell>
          <cell r="H865" t="str">
            <v>WBS PO6092X.985.30</v>
          </cell>
          <cell r="I865">
            <v>39386</v>
          </cell>
          <cell r="J865">
            <v>39359</v>
          </cell>
          <cell r="K865">
            <v>-124.2</v>
          </cell>
          <cell r="L865" t="str">
            <v>USD</v>
          </cell>
        </row>
        <row r="866">
          <cell r="A866" t="str">
            <v>PO6092X</v>
          </cell>
          <cell r="B866" t="str">
            <v>.985.30</v>
          </cell>
          <cell r="C866" t="str">
            <v>@5C\Qopen@</v>
          </cell>
          <cell r="D866" t="str">
            <v>AB</v>
          </cell>
          <cell r="E866" t="str">
            <v>1000539447</v>
          </cell>
          <cell r="F866">
            <v>0</v>
          </cell>
          <cell r="G866">
            <v>0</v>
          </cell>
          <cell r="H866" t="str">
            <v>WBS PO6092X.985.30</v>
          </cell>
          <cell r="I866">
            <v>39386</v>
          </cell>
          <cell r="J866">
            <v>39359</v>
          </cell>
          <cell r="K866">
            <v>-124.2</v>
          </cell>
          <cell r="L866" t="str">
            <v>USD</v>
          </cell>
        </row>
        <row r="867">
          <cell r="A867" t="str">
            <v>PO6092X</v>
          </cell>
          <cell r="B867" t="str">
            <v>.985.30</v>
          </cell>
          <cell r="C867" t="str">
            <v>@5C\Qopen@</v>
          </cell>
          <cell r="D867" t="str">
            <v>AB</v>
          </cell>
          <cell r="E867" t="str">
            <v>1000541295</v>
          </cell>
          <cell r="F867">
            <v>0</v>
          </cell>
          <cell r="G867">
            <v>0</v>
          </cell>
          <cell r="H867" t="str">
            <v>WBS PO6092X.985.30</v>
          </cell>
          <cell r="I867">
            <v>39386</v>
          </cell>
          <cell r="J867">
            <v>39370</v>
          </cell>
          <cell r="K867">
            <v>152.58000000000001</v>
          </cell>
          <cell r="L867" t="str">
            <v>USD</v>
          </cell>
        </row>
        <row r="868">
          <cell r="A868" t="str">
            <v>PO6092X</v>
          </cell>
          <cell r="B868" t="str">
            <v>.985.30</v>
          </cell>
          <cell r="C868" t="str">
            <v>@5C\Qopen@</v>
          </cell>
          <cell r="D868" t="str">
            <v>AB</v>
          </cell>
          <cell r="E868" t="str">
            <v>1000543527</v>
          </cell>
          <cell r="F868">
            <v>0</v>
          </cell>
          <cell r="G868">
            <v>0</v>
          </cell>
          <cell r="H868" t="str">
            <v>WBS PO6092X.985.30</v>
          </cell>
          <cell r="I868">
            <v>39386</v>
          </cell>
          <cell r="J868">
            <v>39385</v>
          </cell>
          <cell r="K868">
            <v>2082.0100000000002</v>
          </cell>
          <cell r="L868" t="str">
            <v>USD</v>
          </cell>
        </row>
        <row r="869">
          <cell r="A869" t="str">
            <v>PO6092X Total</v>
          </cell>
          <cell r="K869">
            <v>4946.2700000000004</v>
          </cell>
        </row>
        <row r="870">
          <cell r="A870" t="str">
            <v>PO6094X</v>
          </cell>
          <cell r="B870" t="str">
            <v>.950.10</v>
          </cell>
          <cell r="C870" t="str">
            <v>@5C\Qopen@</v>
          </cell>
          <cell r="D870" t="str">
            <v>AB</v>
          </cell>
          <cell r="E870" t="str">
            <v>1000545410</v>
          </cell>
          <cell r="F870">
            <v>0</v>
          </cell>
          <cell r="G870">
            <v>0</v>
          </cell>
          <cell r="H870" t="str">
            <v>WBS PO6094X.950.10</v>
          </cell>
          <cell r="I870">
            <v>39386</v>
          </cell>
          <cell r="J870">
            <v>39392</v>
          </cell>
          <cell r="K870">
            <v>-7833.33</v>
          </cell>
          <cell r="L870" t="str">
            <v>USD</v>
          </cell>
        </row>
        <row r="871">
          <cell r="A871" t="str">
            <v>PO6094X</v>
          </cell>
          <cell r="B871" t="str">
            <v>.960.05</v>
          </cell>
          <cell r="C871" t="str">
            <v>@5C\Qopen@</v>
          </cell>
          <cell r="D871" t="str">
            <v>AB</v>
          </cell>
          <cell r="E871" t="str">
            <v>1000544597</v>
          </cell>
          <cell r="F871">
            <v>0</v>
          </cell>
          <cell r="G871">
            <v>0</v>
          </cell>
          <cell r="H871" t="str">
            <v>WBS PO6094X.960.05</v>
          </cell>
          <cell r="I871">
            <v>39386</v>
          </cell>
          <cell r="J871">
            <v>39387</v>
          </cell>
          <cell r="K871">
            <v>6556</v>
          </cell>
          <cell r="L871" t="str">
            <v>USD</v>
          </cell>
        </row>
        <row r="872">
          <cell r="A872" t="str">
            <v>PO6094X</v>
          </cell>
          <cell r="B872" t="str">
            <v>.960.50.10</v>
          </cell>
          <cell r="C872" t="str">
            <v>@5C\Qopen@</v>
          </cell>
          <cell r="D872" t="str">
            <v>AB</v>
          </cell>
          <cell r="E872" t="str">
            <v>1000543529</v>
          </cell>
          <cell r="F872">
            <v>0</v>
          </cell>
          <cell r="G872">
            <v>0</v>
          </cell>
          <cell r="H872" t="str">
            <v>WBS PO6094X.960.50.10</v>
          </cell>
          <cell r="I872">
            <v>39386</v>
          </cell>
          <cell r="J872">
            <v>39385</v>
          </cell>
          <cell r="K872">
            <v>560</v>
          </cell>
          <cell r="L872" t="str">
            <v>USD</v>
          </cell>
        </row>
        <row r="873">
          <cell r="A873" t="str">
            <v>PO6094X</v>
          </cell>
          <cell r="B873" t="str">
            <v>.960.50.10</v>
          </cell>
          <cell r="C873" t="str">
            <v>@5C\Qopen@</v>
          </cell>
          <cell r="D873" t="str">
            <v>AB</v>
          </cell>
          <cell r="E873" t="str">
            <v>1000543728</v>
          </cell>
          <cell r="F873">
            <v>0</v>
          </cell>
          <cell r="G873">
            <v>0</v>
          </cell>
          <cell r="H873" t="str">
            <v>WBS PO6094X.960.50.10</v>
          </cell>
          <cell r="I873">
            <v>39386</v>
          </cell>
          <cell r="J873">
            <v>39385</v>
          </cell>
          <cell r="K873">
            <v>1400</v>
          </cell>
          <cell r="L873" t="str">
            <v>USD</v>
          </cell>
        </row>
        <row r="874">
          <cell r="A874" t="str">
            <v>PO6094X</v>
          </cell>
          <cell r="B874" t="str">
            <v>.960.50.20</v>
          </cell>
          <cell r="C874" t="str">
            <v>@5C\Qopen@</v>
          </cell>
          <cell r="D874" t="str">
            <v>AB</v>
          </cell>
          <cell r="E874" t="str">
            <v>1000543530</v>
          </cell>
          <cell r="F874">
            <v>0</v>
          </cell>
          <cell r="G874">
            <v>0</v>
          </cell>
          <cell r="H874" t="str">
            <v>WBS PO6094X.960.50.20</v>
          </cell>
          <cell r="I874">
            <v>39386</v>
          </cell>
          <cell r="J874">
            <v>39385</v>
          </cell>
          <cell r="K874">
            <v>416</v>
          </cell>
          <cell r="L874" t="str">
            <v>USD</v>
          </cell>
        </row>
        <row r="875">
          <cell r="A875" t="str">
            <v>PO6094X</v>
          </cell>
          <cell r="B875" t="str">
            <v>.960.50.30</v>
          </cell>
          <cell r="C875" t="str">
            <v>@5C\Qopen@</v>
          </cell>
          <cell r="D875" t="str">
            <v>AB</v>
          </cell>
          <cell r="E875" t="str">
            <v>1000543531</v>
          </cell>
          <cell r="F875">
            <v>0</v>
          </cell>
          <cell r="G875">
            <v>0</v>
          </cell>
          <cell r="H875" t="str">
            <v>WBS PO6094X.960.50.30</v>
          </cell>
          <cell r="I875">
            <v>39386</v>
          </cell>
          <cell r="J875">
            <v>39385</v>
          </cell>
          <cell r="K875">
            <v>8908.2999999999993</v>
          </cell>
          <cell r="L875" t="str">
            <v>USD</v>
          </cell>
        </row>
        <row r="876">
          <cell r="A876" t="str">
            <v>PO6094X</v>
          </cell>
          <cell r="B876" t="str">
            <v>.960.50.30</v>
          </cell>
          <cell r="C876" t="str">
            <v>@5C\Qopen@</v>
          </cell>
          <cell r="D876" t="str">
            <v>AB</v>
          </cell>
          <cell r="E876" t="str">
            <v>1000543729</v>
          </cell>
          <cell r="F876">
            <v>0</v>
          </cell>
          <cell r="G876">
            <v>0</v>
          </cell>
          <cell r="H876" t="str">
            <v>WBS PO6094X.960.50.30</v>
          </cell>
          <cell r="I876">
            <v>39386</v>
          </cell>
          <cell r="J876">
            <v>39385</v>
          </cell>
          <cell r="K876">
            <v>18213</v>
          </cell>
          <cell r="L876" t="str">
            <v>USD</v>
          </cell>
        </row>
        <row r="877">
          <cell r="A877" t="str">
            <v>PO6094X</v>
          </cell>
          <cell r="B877" t="str">
            <v>.975.01.100</v>
          </cell>
          <cell r="C877" t="str">
            <v>@5C\Qopen@</v>
          </cell>
          <cell r="D877" t="str">
            <v>AB</v>
          </cell>
          <cell r="E877" t="str">
            <v>1000545411</v>
          </cell>
          <cell r="F877">
            <v>0</v>
          </cell>
          <cell r="G877">
            <v>0</v>
          </cell>
          <cell r="H877" t="str">
            <v>WBS PO6094X.975.01.100</v>
          </cell>
          <cell r="I877">
            <v>39386</v>
          </cell>
          <cell r="J877">
            <v>39392</v>
          </cell>
          <cell r="K877">
            <v>-94406</v>
          </cell>
          <cell r="L877" t="str">
            <v>USD</v>
          </cell>
        </row>
        <row r="878">
          <cell r="A878" t="str">
            <v>PO6094X</v>
          </cell>
          <cell r="B878" t="str">
            <v>.975.10.101</v>
          </cell>
          <cell r="C878" t="str">
            <v>@5C\Qopen@</v>
          </cell>
          <cell r="D878" t="str">
            <v>AB</v>
          </cell>
          <cell r="E878" t="str">
            <v>1000543534</v>
          </cell>
          <cell r="F878">
            <v>0</v>
          </cell>
          <cell r="G878">
            <v>0</v>
          </cell>
          <cell r="H878" t="str">
            <v>WBS PO6094X.975.10.101</v>
          </cell>
          <cell r="I878">
            <v>39386</v>
          </cell>
          <cell r="J878">
            <v>39385</v>
          </cell>
          <cell r="K878">
            <v>16359</v>
          </cell>
          <cell r="L878" t="str">
            <v>USD</v>
          </cell>
        </row>
        <row r="879">
          <cell r="A879" t="str">
            <v>PO6094X</v>
          </cell>
          <cell r="B879" t="str">
            <v>.975.10.101</v>
          </cell>
          <cell r="C879" t="str">
            <v>@5C\Qopen@</v>
          </cell>
          <cell r="D879" t="str">
            <v>AB</v>
          </cell>
          <cell r="E879" t="str">
            <v>1000543730</v>
          </cell>
          <cell r="F879">
            <v>0</v>
          </cell>
          <cell r="G879">
            <v>0</v>
          </cell>
          <cell r="H879" t="str">
            <v>WBS PO6094X.975.10.101</v>
          </cell>
          <cell r="I879">
            <v>39386</v>
          </cell>
          <cell r="J879">
            <v>39385</v>
          </cell>
          <cell r="K879">
            <v>5765</v>
          </cell>
          <cell r="L879" t="str">
            <v>USD</v>
          </cell>
        </row>
        <row r="880">
          <cell r="A880" t="str">
            <v>PO6094X</v>
          </cell>
          <cell r="B880" t="str">
            <v>.975.50.100</v>
          </cell>
          <cell r="C880" t="str">
            <v>@5C\Qopen@</v>
          </cell>
          <cell r="D880" t="str">
            <v>AB</v>
          </cell>
          <cell r="E880" t="str">
            <v>1000543535</v>
          </cell>
          <cell r="F880">
            <v>0</v>
          </cell>
          <cell r="G880">
            <v>0</v>
          </cell>
          <cell r="H880" t="str">
            <v>WBS PO6094X.975.50.100</v>
          </cell>
          <cell r="I880">
            <v>39386</v>
          </cell>
          <cell r="J880">
            <v>39385</v>
          </cell>
          <cell r="K880">
            <v>715</v>
          </cell>
          <cell r="L880" t="str">
            <v>USD</v>
          </cell>
        </row>
        <row r="881">
          <cell r="A881" t="str">
            <v>PO6094X</v>
          </cell>
          <cell r="B881" t="str">
            <v>.975.50.100</v>
          </cell>
          <cell r="C881" t="str">
            <v>@5C\Qopen@</v>
          </cell>
          <cell r="D881" t="str">
            <v>AB</v>
          </cell>
          <cell r="E881" t="str">
            <v>1000545412</v>
          </cell>
          <cell r="F881">
            <v>0</v>
          </cell>
          <cell r="G881">
            <v>0</v>
          </cell>
          <cell r="H881" t="str">
            <v>WBS PO6094X.975.50.100</v>
          </cell>
          <cell r="I881">
            <v>39386</v>
          </cell>
          <cell r="J881">
            <v>39392</v>
          </cell>
          <cell r="K881">
            <v>1785</v>
          </cell>
          <cell r="L881" t="str">
            <v>USD</v>
          </cell>
        </row>
        <row r="882">
          <cell r="A882" t="str">
            <v>PO6094X</v>
          </cell>
          <cell r="B882" t="str">
            <v>.975.60.120</v>
          </cell>
          <cell r="C882" t="str">
            <v>@5C\Qopen@</v>
          </cell>
          <cell r="D882" t="str">
            <v>AB</v>
          </cell>
          <cell r="E882" t="str">
            <v>1000545413</v>
          </cell>
          <cell r="F882">
            <v>0</v>
          </cell>
          <cell r="G882">
            <v>0</v>
          </cell>
          <cell r="H882" t="str">
            <v>WBS PO6094X.975.60.120</v>
          </cell>
          <cell r="I882">
            <v>39386</v>
          </cell>
          <cell r="J882">
            <v>39392</v>
          </cell>
          <cell r="K882">
            <v>55.19</v>
          </cell>
          <cell r="L882" t="str">
            <v>USD</v>
          </cell>
        </row>
        <row r="883">
          <cell r="A883" t="str">
            <v>PO6094X</v>
          </cell>
          <cell r="B883" t="str">
            <v>.985.10</v>
          </cell>
          <cell r="C883" t="str">
            <v>@5C\Qopen@</v>
          </cell>
          <cell r="D883" t="str">
            <v>AB</v>
          </cell>
          <cell r="E883" t="str">
            <v>1000543532</v>
          </cell>
          <cell r="F883">
            <v>0</v>
          </cell>
          <cell r="G883">
            <v>0</v>
          </cell>
          <cell r="H883" t="str">
            <v>WBS PO6094X.985.10</v>
          </cell>
          <cell r="I883">
            <v>39386</v>
          </cell>
          <cell r="J883">
            <v>39385</v>
          </cell>
          <cell r="K883">
            <v>1888.39</v>
          </cell>
          <cell r="L883" t="str">
            <v>USD</v>
          </cell>
        </row>
        <row r="884">
          <cell r="A884" t="str">
            <v>PO6094X</v>
          </cell>
          <cell r="B884" t="str">
            <v>.985.30</v>
          </cell>
          <cell r="C884" t="str">
            <v>@5C\Qopen@</v>
          </cell>
          <cell r="D884" t="str">
            <v>AB</v>
          </cell>
          <cell r="E884" t="str">
            <v>1000539352</v>
          </cell>
          <cell r="F884">
            <v>0</v>
          </cell>
          <cell r="G884">
            <v>0</v>
          </cell>
          <cell r="H884" t="str">
            <v>WBS PO6094X.985.30</v>
          </cell>
          <cell r="I884">
            <v>39386</v>
          </cell>
          <cell r="J884">
            <v>39359</v>
          </cell>
          <cell r="K884">
            <v>389.08</v>
          </cell>
          <cell r="L884" t="str">
            <v>USD</v>
          </cell>
        </row>
        <row r="885">
          <cell r="A885" t="str">
            <v>PO6094X</v>
          </cell>
          <cell r="B885" t="str">
            <v>.985.30</v>
          </cell>
          <cell r="C885" t="str">
            <v>@5C\Qopen@</v>
          </cell>
          <cell r="D885" t="str">
            <v>AB</v>
          </cell>
          <cell r="E885" t="str">
            <v>1000539152</v>
          </cell>
          <cell r="F885">
            <v>0</v>
          </cell>
          <cell r="G885">
            <v>0</v>
          </cell>
          <cell r="H885" t="str">
            <v>WBS PO6094X.985.30</v>
          </cell>
          <cell r="I885">
            <v>39386</v>
          </cell>
          <cell r="J885">
            <v>39359</v>
          </cell>
          <cell r="K885">
            <v>389.08</v>
          </cell>
          <cell r="L885" t="str">
            <v>USD</v>
          </cell>
        </row>
        <row r="886">
          <cell r="A886" t="str">
            <v>PO6094X</v>
          </cell>
          <cell r="B886" t="str">
            <v>.985.30</v>
          </cell>
          <cell r="C886" t="str">
            <v>@5C\Qopen@</v>
          </cell>
          <cell r="D886" t="str">
            <v>AB</v>
          </cell>
          <cell r="E886" t="str">
            <v>1000539247</v>
          </cell>
          <cell r="F886">
            <v>0</v>
          </cell>
          <cell r="G886">
            <v>0</v>
          </cell>
          <cell r="H886" t="str">
            <v>WBS PO6094X.985.30</v>
          </cell>
          <cell r="I886">
            <v>39386</v>
          </cell>
          <cell r="J886">
            <v>39359</v>
          </cell>
          <cell r="K886">
            <v>-389.08</v>
          </cell>
          <cell r="L886" t="str">
            <v>USD</v>
          </cell>
        </row>
        <row r="887">
          <cell r="A887" t="str">
            <v>PO6094X</v>
          </cell>
          <cell r="B887" t="str">
            <v>.985.30</v>
          </cell>
          <cell r="C887" t="str">
            <v>@5C\Qopen@</v>
          </cell>
          <cell r="D887" t="str">
            <v>AB</v>
          </cell>
          <cell r="E887" t="str">
            <v>1000539448</v>
          </cell>
          <cell r="F887">
            <v>0</v>
          </cell>
          <cell r="G887">
            <v>0</v>
          </cell>
          <cell r="H887" t="str">
            <v>WBS PO6094X.985.30</v>
          </cell>
          <cell r="I887">
            <v>39386</v>
          </cell>
          <cell r="J887">
            <v>39359</v>
          </cell>
          <cell r="K887">
            <v>-389.08</v>
          </cell>
          <cell r="L887" t="str">
            <v>USD</v>
          </cell>
        </row>
        <row r="888">
          <cell r="A888" t="str">
            <v>PO6094X</v>
          </cell>
          <cell r="B888" t="str">
            <v>.985.30</v>
          </cell>
          <cell r="C888" t="str">
            <v>@5C\Qopen@</v>
          </cell>
          <cell r="D888" t="str">
            <v>AB</v>
          </cell>
          <cell r="E888" t="str">
            <v>1000541296</v>
          </cell>
          <cell r="F888">
            <v>0</v>
          </cell>
          <cell r="G888">
            <v>0</v>
          </cell>
          <cell r="H888" t="str">
            <v>WBS PO6094X.985.30</v>
          </cell>
          <cell r="I888">
            <v>39386</v>
          </cell>
          <cell r="J888">
            <v>39370</v>
          </cell>
          <cell r="K888">
            <v>407.32</v>
          </cell>
          <cell r="L888" t="str">
            <v>USD</v>
          </cell>
        </row>
        <row r="889">
          <cell r="A889" t="str">
            <v>PO6094X</v>
          </cell>
          <cell r="B889" t="str">
            <v>.985.30</v>
          </cell>
          <cell r="C889" t="str">
            <v>@5C\Qopen@</v>
          </cell>
          <cell r="D889" t="str">
            <v>AB</v>
          </cell>
          <cell r="E889" t="str">
            <v>1000543533</v>
          </cell>
          <cell r="F889">
            <v>0</v>
          </cell>
          <cell r="G889">
            <v>0</v>
          </cell>
          <cell r="H889" t="str">
            <v>WBS PO6094X.985.30</v>
          </cell>
          <cell r="I889">
            <v>39386</v>
          </cell>
          <cell r="J889">
            <v>39385</v>
          </cell>
          <cell r="K889">
            <v>1459.14</v>
          </cell>
          <cell r="L889" t="str">
            <v>USD</v>
          </cell>
        </row>
        <row r="890">
          <cell r="A890" t="str">
            <v>PO6094X Total</v>
          </cell>
          <cell r="K890">
            <v>-37751.99</v>
          </cell>
        </row>
        <row r="891">
          <cell r="A891" t="str">
            <v>PO6095X</v>
          </cell>
          <cell r="B891" t="str">
            <v>.960.05</v>
          </cell>
          <cell r="C891" t="str">
            <v>@5C\Qopen@</v>
          </cell>
          <cell r="D891" t="str">
            <v>AB</v>
          </cell>
          <cell r="E891" t="str">
            <v>1000544598</v>
          </cell>
          <cell r="F891">
            <v>0</v>
          </cell>
          <cell r="G891">
            <v>0</v>
          </cell>
          <cell r="H891" t="str">
            <v>WBS PO6095X.960.05</v>
          </cell>
          <cell r="I891">
            <v>39386</v>
          </cell>
          <cell r="J891">
            <v>39387</v>
          </cell>
          <cell r="K891">
            <v>290</v>
          </cell>
          <cell r="L891" t="str">
            <v>USD</v>
          </cell>
        </row>
        <row r="892">
          <cell r="A892" t="str">
            <v>PO6095X</v>
          </cell>
          <cell r="B892" t="str">
            <v>.960.40.10</v>
          </cell>
          <cell r="C892" t="str">
            <v>@5C\Qopen@</v>
          </cell>
          <cell r="D892" t="str">
            <v>AB</v>
          </cell>
          <cell r="E892" t="str">
            <v>1000543536</v>
          </cell>
          <cell r="F892">
            <v>0</v>
          </cell>
          <cell r="G892">
            <v>0</v>
          </cell>
          <cell r="H892" t="str">
            <v>WBS PO6095X.960.40.10</v>
          </cell>
          <cell r="I892">
            <v>39386</v>
          </cell>
          <cell r="J892">
            <v>39385</v>
          </cell>
          <cell r="K892">
            <v>2530</v>
          </cell>
          <cell r="L892" t="str">
            <v>USD</v>
          </cell>
        </row>
        <row r="893">
          <cell r="A893" t="str">
            <v>PO6095X</v>
          </cell>
          <cell r="B893" t="str">
            <v>.960.40.20</v>
          </cell>
          <cell r="C893" t="str">
            <v>@5C\Qopen@</v>
          </cell>
          <cell r="D893" t="str">
            <v>AB</v>
          </cell>
          <cell r="E893" t="str">
            <v>1000543537</v>
          </cell>
          <cell r="F893">
            <v>0</v>
          </cell>
          <cell r="G893">
            <v>0</v>
          </cell>
          <cell r="H893" t="str">
            <v>WBS PO6095X.960.40.20</v>
          </cell>
          <cell r="I893">
            <v>39386</v>
          </cell>
          <cell r="J893">
            <v>39385</v>
          </cell>
          <cell r="K893">
            <v>1248</v>
          </cell>
          <cell r="L893" t="str">
            <v>USD</v>
          </cell>
        </row>
        <row r="894">
          <cell r="A894" t="str">
            <v>PO6095X</v>
          </cell>
          <cell r="B894" t="str">
            <v>.960.40.30</v>
          </cell>
          <cell r="C894" t="str">
            <v>@5C\Qopen@</v>
          </cell>
          <cell r="D894" t="str">
            <v>AB</v>
          </cell>
          <cell r="E894" t="str">
            <v>1000543538</v>
          </cell>
          <cell r="F894">
            <v>0</v>
          </cell>
          <cell r="G894">
            <v>0</v>
          </cell>
          <cell r="H894" t="str">
            <v>WBS PO6095X.960.40.30</v>
          </cell>
          <cell r="I894">
            <v>39386</v>
          </cell>
          <cell r="J894">
            <v>39385</v>
          </cell>
          <cell r="K894">
            <v>4140.3</v>
          </cell>
          <cell r="L894" t="str">
            <v>USD</v>
          </cell>
        </row>
        <row r="895">
          <cell r="A895" t="str">
            <v>PO6095X</v>
          </cell>
          <cell r="B895" t="str">
            <v>.960.40.30</v>
          </cell>
          <cell r="C895" t="str">
            <v>@5C\Qopen@</v>
          </cell>
          <cell r="D895" t="str">
            <v>AB</v>
          </cell>
          <cell r="E895" t="str">
            <v>1000543731</v>
          </cell>
          <cell r="F895">
            <v>0</v>
          </cell>
          <cell r="G895">
            <v>0</v>
          </cell>
          <cell r="H895" t="str">
            <v>WBS PO6095X.960.40.30</v>
          </cell>
          <cell r="I895">
            <v>39386</v>
          </cell>
          <cell r="J895">
            <v>39385</v>
          </cell>
          <cell r="K895">
            <v>31866.5</v>
          </cell>
          <cell r="L895" t="str">
            <v>USD</v>
          </cell>
        </row>
        <row r="896">
          <cell r="A896" t="str">
            <v>PO6095X</v>
          </cell>
          <cell r="B896" t="str">
            <v>.975.10.101</v>
          </cell>
          <cell r="C896" t="str">
            <v>@5C\Qopen@</v>
          </cell>
          <cell r="D896" t="str">
            <v>AB</v>
          </cell>
          <cell r="E896" t="str">
            <v>1000543542</v>
          </cell>
          <cell r="F896">
            <v>0</v>
          </cell>
          <cell r="G896">
            <v>0</v>
          </cell>
          <cell r="H896" t="str">
            <v>WBS PO6095X.975.10.101</v>
          </cell>
          <cell r="I896">
            <v>39386</v>
          </cell>
          <cell r="J896">
            <v>39385</v>
          </cell>
          <cell r="K896">
            <v>7011</v>
          </cell>
          <cell r="L896" t="str">
            <v>USD</v>
          </cell>
        </row>
        <row r="897">
          <cell r="A897" t="str">
            <v>PO6095X</v>
          </cell>
          <cell r="B897" t="str">
            <v>.975.10.101</v>
          </cell>
          <cell r="C897" t="str">
            <v>@5C\Qopen@</v>
          </cell>
          <cell r="D897" t="str">
            <v>AB</v>
          </cell>
          <cell r="E897" t="str">
            <v>1000543732</v>
          </cell>
          <cell r="F897">
            <v>0</v>
          </cell>
          <cell r="G897">
            <v>0</v>
          </cell>
          <cell r="H897" t="str">
            <v>WBS PO6095X.975.10.101</v>
          </cell>
          <cell r="I897">
            <v>39386</v>
          </cell>
          <cell r="J897">
            <v>39385</v>
          </cell>
          <cell r="K897">
            <v>11871.5</v>
          </cell>
          <cell r="L897" t="str">
            <v>USD</v>
          </cell>
        </row>
        <row r="898">
          <cell r="A898" t="str">
            <v>PO6095X</v>
          </cell>
          <cell r="B898" t="str">
            <v>.985.10</v>
          </cell>
          <cell r="C898" t="str">
            <v>@5C\Qopen@</v>
          </cell>
          <cell r="D898" t="str">
            <v>AB</v>
          </cell>
          <cell r="E898" t="str">
            <v>1000543539</v>
          </cell>
          <cell r="F898">
            <v>0</v>
          </cell>
          <cell r="G898">
            <v>0</v>
          </cell>
          <cell r="H898" t="str">
            <v>WBS PO6095X.985.10</v>
          </cell>
          <cell r="I898">
            <v>39386</v>
          </cell>
          <cell r="J898">
            <v>39385</v>
          </cell>
          <cell r="K898">
            <v>20.53</v>
          </cell>
          <cell r="L898" t="str">
            <v>USD</v>
          </cell>
        </row>
        <row r="899">
          <cell r="A899" t="str">
            <v>PO6095X</v>
          </cell>
          <cell r="B899" t="str">
            <v>.985.20</v>
          </cell>
          <cell r="C899" t="str">
            <v>@5C\Qopen@</v>
          </cell>
          <cell r="D899" t="str">
            <v>AB</v>
          </cell>
          <cell r="E899" t="str">
            <v>1000541297</v>
          </cell>
          <cell r="F899">
            <v>0</v>
          </cell>
          <cell r="G899">
            <v>0</v>
          </cell>
          <cell r="H899" t="str">
            <v>WBS PO6095X.985.20</v>
          </cell>
          <cell r="I899">
            <v>39386</v>
          </cell>
          <cell r="J899">
            <v>39370</v>
          </cell>
          <cell r="K899">
            <v>15.52</v>
          </cell>
          <cell r="L899" t="str">
            <v>USD</v>
          </cell>
        </row>
        <row r="900">
          <cell r="A900" t="str">
            <v>PO6095X</v>
          </cell>
          <cell r="B900" t="str">
            <v>.985.20</v>
          </cell>
          <cell r="C900" t="str">
            <v>@5C\Qopen@</v>
          </cell>
          <cell r="D900" t="str">
            <v>AB</v>
          </cell>
          <cell r="E900" t="str">
            <v>1000543540</v>
          </cell>
          <cell r="F900">
            <v>0</v>
          </cell>
          <cell r="G900">
            <v>0</v>
          </cell>
          <cell r="H900" t="str">
            <v>WBS PO6095X.985.20</v>
          </cell>
          <cell r="I900">
            <v>39386</v>
          </cell>
          <cell r="J900">
            <v>39385</v>
          </cell>
          <cell r="K900">
            <v>1397.17</v>
          </cell>
          <cell r="L900" t="str">
            <v>USD</v>
          </cell>
        </row>
        <row r="901">
          <cell r="A901" t="str">
            <v>PO6095X</v>
          </cell>
          <cell r="B901" t="str">
            <v>.985.30</v>
          </cell>
          <cell r="C901" t="str">
            <v>@5C\Qopen@</v>
          </cell>
          <cell r="D901" t="str">
            <v>AB</v>
          </cell>
          <cell r="E901" t="str">
            <v>1000539353</v>
          </cell>
          <cell r="F901">
            <v>0</v>
          </cell>
          <cell r="G901">
            <v>0</v>
          </cell>
          <cell r="H901" t="str">
            <v>WBS PO6095X.985.30</v>
          </cell>
          <cell r="I901">
            <v>39386</v>
          </cell>
          <cell r="J901">
            <v>39359</v>
          </cell>
          <cell r="K901">
            <v>2616.9499999999998</v>
          </cell>
          <cell r="L901" t="str">
            <v>USD</v>
          </cell>
        </row>
        <row r="902">
          <cell r="A902" t="str">
            <v>PO6095X</v>
          </cell>
          <cell r="B902" t="str">
            <v>.985.30</v>
          </cell>
          <cell r="C902" t="str">
            <v>@5C\Qopen@</v>
          </cell>
          <cell r="D902" t="str">
            <v>AB</v>
          </cell>
          <cell r="E902" t="str">
            <v>1000539153</v>
          </cell>
          <cell r="F902">
            <v>0</v>
          </cell>
          <cell r="G902">
            <v>0</v>
          </cell>
          <cell r="H902" t="str">
            <v>WBS PO6095X.985.30</v>
          </cell>
          <cell r="I902">
            <v>39386</v>
          </cell>
          <cell r="J902">
            <v>39359</v>
          </cell>
          <cell r="K902">
            <v>2616.9499999999998</v>
          </cell>
          <cell r="L902" t="str">
            <v>USD</v>
          </cell>
        </row>
        <row r="903">
          <cell r="A903" t="str">
            <v>PO6095X</v>
          </cell>
          <cell r="B903" t="str">
            <v>.985.30</v>
          </cell>
          <cell r="C903" t="str">
            <v>@5C\Qopen@</v>
          </cell>
          <cell r="D903" t="str">
            <v>AB</v>
          </cell>
          <cell r="E903" t="str">
            <v>1000539248</v>
          </cell>
          <cell r="F903">
            <v>0</v>
          </cell>
          <cell r="G903">
            <v>0</v>
          </cell>
          <cell r="H903" t="str">
            <v>WBS PO6095X.985.30</v>
          </cell>
          <cell r="I903">
            <v>39386</v>
          </cell>
          <cell r="J903">
            <v>39359</v>
          </cell>
          <cell r="K903">
            <v>-2616.9499999999998</v>
          </cell>
          <cell r="L903" t="str">
            <v>USD</v>
          </cell>
        </row>
        <row r="904">
          <cell r="A904" t="str">
            <v>PO6095X</v>
          </cell>
          <cell r="B904" t="str">
            <v>.985.30</v>
          </cell>
          <cell r="C904" t="str">
            <v>@5C\Qopen@</v>
          </cell>
          <cell r="D904" t="str">
            <v>AB</v>
          </cell>
          <cell r="E904" t="str">
            <v>1000539449</v>
          </cell>
          <cell r="F904">
            <v>0</v>
          </cell>
          <cell r="G904">
            <v>0</v>
          </cell>
          <cell r="H904" t="str">
            <v>WBS PO6095X.985.30</v>
          </cell>
          <cell r="I904">
            <v>39386</v>
          </cell>
          <cell r="J904">
            <v>39359</v>
          </cell>
          <cell r="K904">
            <v>-2616.9499999999998</v>
          </cell>
          <cell r="L904" t="str">
            <v>USD</v>
          </cell>
        </row>
        <row r="905">
          <cell r="A905" t="str">
            <v>PO6095X</v>
          </cell>
          <cell r="B905" t="str">
            <v>.985.30</v>
          </cell>
          <cell r="C905" t="str">
            <v>@5C\Qopen@</v>
          </cell>
          <cell r="D905" t="str">
            <v>AB</v>
          </cell>
          <cell r="E905" t="str">
            <v>1000541298</v>
          </cell>
          <cell r="F905">
            <v>0</v>
          </cell>
          <cell r="G905">
            <v>0</v>
          </cell>
          <cell r="H905" t="str">
            <v>WBS PO6095X.985.30</v>
          </cell>
          <cell r="I905">
            <v>39386</v>
          </cell>
          <cell r="J905">
            <v>39370</v>
          </cell>
          <cell r="K905">
            <v>4306.97</v>
          </cell>
          <cell r="L905" t="str">
            <v>USD</v>
          </cell>
        </row>
        <row r="906">
          <cell r="A906" t="str">
            <v>PO6095X</v>
          </cell>
          <cell r="B906" t="str">
            <v>.985.30</v>
          </cell>
          <cell r="C906" t="str">
            <v>@5C\Qopen@</v>
          </cell>
          <cell r="D906" t="str">
            <v>AB</v>
          </cell>
          <cell r="E906" t="str">
            <v>1000543541</v>
          </cell>
          <cell r="F906">
            <v>0</v>
          </cell>
          <cell r="G906">
            <v>0</v>
          </cell>
          <cell r="H906" t="str">
            <v>WBS PO6095X.985.30</v>
          </cell>
          <cell r="I906">
            <v>39386</v>
          </cell>
          <cell r="J906">
            <v>39385</v>
          </cell>
          <cell r="K906">
            <v>5991.2</v>
          </cell>
          <cell r="L906" t="str">
            <v>USD</v>
          </cell>
        </row>
        <row r="907">
          <cell r="A907" t="str">
            <v>PO6095X</v>
          </cell>
          <cell r="B907" t="str">
            <v>.985.30</v>
          </cell>
          <cell r="C907" t="str">
            <v>@5C\Qopen@</v>
          </cell>
          <cell r="D907" t="str">
            <v>AB</v>
          </cell>
          <cell r="E907" t="str">
            <v>1000544564</v>
          </cell>
          <cell r="F907">
            <v>0</v>
          </cell>
          <cell r="G907">
            <v>0</v>
          </cell>
          <cell r="H907" t="str">
            <v>WBS PO6095X.985.30</v>
          </cell>
          <cell r="I907">
            <v>39386</v>
          </cell>
          <cell r="J907">
            <v>39387</v>
          </cell>
          <cell r="K907">
            <v>1096.79</v>
          </cell>
          <cell r="L907" t="str">
            <v>USD</v>
          </cell>
        </row>
        <row r="908">
          <cell r="A908" t="str">
            <v>PO6095X</v>
          </cell>
          <cell r="B908" t="str">
            <v>.992.50</v>
          </cell>
          <cell r="C908" t="str">
            <v>@5C\Qopen@</v>
          </cell>
          <cell r="D908" t="str">
            <v>AB</v>
          </cell>
          <cell r="E908" t="str">
            <v>1000539354</v>
          </cell>
          <cell r="F908">
            <v>0</v>
          </cell>
          <cell r="G908">
            <v>0</v>
          </cell>
          <cell r="H908" t="str">
            <v>WBS PO6095X.992.50</v>
          </cell>
          <cell r="I908">
            <v>39386</v>
          </cell>
          <cell r="J908">
            <v>39359</v>
          </cell>
          <cell r="K908">
            <v>2984.74</v>
          </cell>
          <cell r="L908" t="str">
            <v>USD</v>
          </cell>
        </row>
        <row r="909">
          <cell r="A909" t="str">
            <v>PO6095X</v>
          </cell>
          <cell r="B909" t="str">
            <v>.992.50</v>
          </cell>
          <cell r="C909" t="str">
            <v>@5C\Qopen@</v>
          </cell>
          <cell r="D909" t="str">
            <v>AB</v>
          </cell>
          <cell r="E909" t="str">
            <v>1000539154</v>
          </cell>
          <cell r="F909">
            <v>0</v>
          </cell>
          <cell r="G909">
            <v>0</v>
          </cell>
          <cell r="H909" t="str">
            <v>WBS PO6095X.992.50</v>
          </cell>
          <cell r="I909">
            <v>39386</v>
          </cell>
          <cell r="J909">
            <v>39359</v>
          </cell>
          <cell r="K909">
            <v>2984.74</v>
          </cell>
          <cell r="L909" t="str">
            <v>USD</v>
          </cell>
        </row>
        <row r="910">
          <cell r="A910" t="str">
            <v>PO6095X</v>
          </cell>
          <cell r="B910" t="str">
            <v>.992.50</v>
          </cell>
          <cell r="C910" t="str">
            <v>@5C\Qopen@</v>
          </cell>
          <cell r="D910" t="str">
            <v>AB</v>
          </cell>
          <cell r="E910" t="str">
            <v>1000539249</v>
          </cell>
          <cell r="F910">
            <v>0</v>
          </cell>
          <cell r="G910">
            <v>0</v>
          </cell>
          <cell r="H910" t="str">
            <v>WBS PO6095X.992.50</v>
          </cell>
          <cell r="I910">
            <v>39386</v>
          </cell>
          <cell r="J910">
            <v>39359</v>
          </cell>
          <cell r="K910">
            <v>-2984.74</v>
          </cell>
          <cell r="L910" t="str">
            <v>USD</v>
          </cell>
        </row>
        <row r="911">
          <cell r="A911" t="str">
            <v>PO6095X</v>
          </cell>
          <cell r="B911" t="str">
            <v>.992.50</v>
          </cell>
          <cell r="C911" t="str">
            <v>@5C\Qopen@</v>
          </cell>
          <cell r="D911" t="str">
            <v>AB</v>
          </cell>
          <cell r="E911" t="str">
            <v>1000539450</v>
          </cell>
          <cell r="F911">
            <v>0</v>
          </cell>
          <cell r="G911">
            <v>0</v>
          </cell>
          <cell r="H911" t="str">
            <v>WBS PO6095X.992.50</v>
          </cell>
          <cell r="I911">
            <v>39386</v>
          </cell>
          <cell r="J911">
            <v>39359</v>
          </cell>
          <cell r="K911">
            <v>-2984.74</v>
          </cell>
          <cell r="L911" t="str">
            <v>USD</v>
          </cell>
        </row>
        <row r="912">
          <cell r="A912" t="str">
            <v>PO6095X</v>
          </cell>
          <cell r="B912" t="str">
            <v>.992.50</v>
          </cell>
          <cell r="C912" t="str">
            <v>@5C\Qopen@</v>
          </cell>
          <cell r="D912" t="str">
            <v>AB</v>
          </cell>
          <cell r="E912" t="str">
            <v>1000541299</v>
          </cell>
          <cell r="F912">
            <v>0</v>
          </cell>
          <cell r="G912">
            <v>0</v>
          </cell>
          <cell r="H912" t="str">
            <v>WBS PO6095X.992.50</v>
          </cell>
          <cell r="I912">
            <v>39386</v>
          </cell>
          <cell r="J912">
            <v>39370</v>
          </cell>
          <cell r="K912">
            <v>2984.74</v>
          </cell>
          <cell r="L912" t="str">
            <v>USD</v>
          </cell>
        </row>
        <row r="913">
          <cell r="A913" t="str">
            <v>PO6095X Total</v>
          </cell>
          <cell r="K913">
            <v>74770.22</v>
          </cell>
        </row>
        <row r="914">
          <cell r="A914" t="str">
            <v>PO6096X</v>
          </cell>
          <cell r="B914" t="str">
            <v>.960.05</v>
          </cell>
          <cell r="C914" t="str">
            <v>@5C\Qopen@</v>
          </cell>
          <cell r="D914" t="str">
            <v>AB</v>
          </cell>
          <cell r="E914" t="str">
            <v>1000543640</v>
          </cell>
          <cell r="F914">
            <v>0</v>
          </cell>
          <cell r="G914">
            <v>0</v>
          </cell>
          <cell r="H914" t="str">
            <v>WBS PO6096X.960.05</v>
          </cell>
          <cell r="I914">
            <v>39386</v>
          </cell>
          <cell r="J914">
            <v>39385</v>
          </cell>
          <cell r="K914">
            <v>506</v>
          </cell>
          <cell r="L914" t="str">
            <v>USD</v>
          </cell>
        </row>
        <row r="915">
          <cell r="A915" t="str">
            <v>PO6096X</v>
          </cell>
          <cell r="B915" t="str">
            <v>.960.05</v>
          </cell>
          <cell r="C915" t="str">
            <v>@5C\Qopen@</v>
          </cell>
          <cell r="D915" t="str">
            <v>AB</v>
          </cell>
          <cell r="E915" t="str">
            <v>1000544599</v>
          </cell>
          <cell r="F915">
            <v>0</v>
          </cell>
          <cell r="G915">
            <v>0</v>
          </cell>
          <cell r="H915" t="str">
            <v>WBS PO6096X.960.05</v>
          </cell>
          <cell r="I915">
            <v>39386</v>
          </cell>
          <cell r="J915">
            <v>39387</v>
          </cell>
          <cell r="K915">
            <v>2792.5</v>
          </cell>
          <cell r="L915" t="str">
            <v>USD</v>
          </cell>
        </row>
        <row r="916">
          <cell r="A916" t="str">
            <v>PO6096X</v>
          </cell>
          <cell r="B916" t="str">
            <v>.960.30.10</v>
          </cell>
          <cell r="C916" t="str">
            <v>@5C\Qopen@</v>
          </cell>
          <cell r="D916" t="str">
            <v>AB</v>
          </cell>
          <cell r="E916" t="str">
            <v>1000543543</v>
          </cell>
          <cell r="F916">
            <v>0</v>
          </cell>
          <cell r="G916">
            <v>0</v>
          </cell>
          <cell r="H916" t="str">
            <v>WBS PO6096X.960.30.10</v>
          </cell>
          <cell r="I916">
            <v>39386</v>
          </cell>
          <cell r="J916">
            <v>39385</v>
          </cell>
          <cell r="K916">
            <v>3762.5</v>
          </cell>
          <cell r="L916" t="str">
            <v>USD</v>
          </cell>
        </row>
        <row r="917">
          <cell r="A917" t="str">
            <v>PO6096X</v>
          </cell>
          <cell r="B917" t="str">
            <v>.960.30.20</v>
          </cell>
          <cell r="C917" t="str">
            <v>@5C\Qopen@</v>
          </cell>
          <cell r="D917" t="str">
            <v>AB</v>
          </cell>
          <cell r="E917" t="str">
            <v>1000543544</v>
          </cell>
          <cell r="F917">
            <v>0</v>
          </cell>
          <cell r="G917">
            <v>0</v>
          </cell>
          <cell r="H917" t="str">
            <v>WBS PO6096X.960.30.20</v>
          </cell>
          <cell r="I917">
            <v>39386</v>
          </cell>
          <cell r="J917">
            <v>39385</v>
          </cell>
          <cell r="K917">
            <v>1664</v>
          </cell>
          <cell r="L917" t="str">
            <v>USD</v>
          </cell>
        </row>
        <row r="918">
          <cell r="A918" t="str">
            <v>PO6096X</v>
          </cell>
          <cell r="B918" t="str">
            <v>.960.30.30</v>
          </cell>
          <cell r="C918" t="str">
            <v>@5C\Qopen@</v>
          </cell>
          <cell r="D918" t="str">
            <v>AB</v>
          </cell>
          <cell r="E918" t="str">
            <v>1000543545</v>
          </cell>
          <cell r="F918">
            <v>0</v>
          </cell>
          <cell r="G918">
            <v>0</v>
          </cell>
          <cell r="H918" t="str">
            <v>WBS PO6096X.960.30.30</v>
          </cell>
          <cell r="I918">
            <v>39386</v>
          </cell>
          <cell r="J918">
            <v>39385</v>
          </cell>
          <cell r="K918">
            <v>5704.8</v>
          </cell>
          <cell r="L918" t="str">
            <v>USD</v>
          </cell>
        </row>
        <row r="919">
          <cell r="A919" t="str">
            <v>PO6096X</v>
          </cell>
          <cell r="B919" t="str">
            <v>.960.30.30</v>
          </cell>
          <cell r="C919" t="str">
            <v>@5C\Qopen@</v>
          </cell>
          <cell r="D919" t="str">
            <v>AB</v>
          </cell>
          <cell r="E919" t="str">
            <v>1000543733</v>
          </cell>
          <cell r="F919">
            <v>0</v>
          </cell>
          <cell r="G919">
            <v>0</v>
          </cell>
          <cell r="H919" t="str">
            <v>WBS PO6096X.960.30.30</v>
          </cell>
          <cell r="I919">
            <v>39386</v>
          </cell>
          <cell r="J919">
            <v>39385</v>
          </cell>
          <cell r="K919">
            <v>5698</v>
          </cell>
          <cell r="L919" t="str">
            <v>USD</v>
          </cell>
        </row>
        <row r="920">
          <cell r="A920" t="str">
            <v>PO6096X</v>
          </cell>
          <cell r="B920" t="str">
            <v>.975.10.101</v>
          </cell>
          <cell r="C920" t="str">
            <v>@5C\Qopen@</v>
          </cell>
          <cell r="D920" t="str">
            <v>AB</v>
          </cell>
          <cell r="E920" t="str">
            <v>1000543549</v>
          </cell>
          <cell r="F920">
            <v>0</v>
          </cell>
          <cell r="G920">
            <v>0</v>
          </cell>
          <cell r="H920" t="str">
            <v>WBS PO6096X.975.10.101</v>
          </cell>
          <cell r="I920">
            <v>39386</v>
          </cell>
          <cell r="J920">
            <v>39385</v>
          </cell>
          <cell r="K920">
            <v>1938</v>
          </cell>
          <cell r="L920" t="str">
            <v>USD</v>
          </cell>
        </row>
        <row r="921">
          <cell r="A921" t="str">
            <v>PO6096X</v>
          </cell>
          <cell r="B921" t="str">
            <v>.975.10.101</v>
          </cell>
          <cell r="C921" t="str">
            <v>@5C\Qopen@</v>
          </cell>
          <cell r="D921" t="str">
            <v>AB</v>
          </cell>
          <cell r="E921" t="str">
            <v>1000543734</v>
          </cell>
          <cell r="F921">
            <v>0</v>
          </cell>
          <cell r="G921">
            <v>0</v>
          </cell>
          <cell r="H921" t="str">
            <v>WBS PO6096X.975.10.101</v>
          </cell>
          <cell r="I921">
            <v>39386</v>
          </cell>
          <cell r="J921">
            <v>39385</v>
          </cell>
          <cell r="K921">
            <v>171</v>
          </cell>
          <cell r="L921" t="str">
            <v>USD</v>
          </cell>
        </row>
        <row r="922">
          <cell r="A922" t="str">
            <v>PO6096X</v>
          </cell>
          <cell r="B922" t="str">
            <v>.975.60.140</v>
          </cell>
          <cell r="C922" t="str">
            <v>@5C\Qopen@</v>
          </cell>
          <cell r="D922" t="str">
            <v>AB</v>
          </cell>
          <cell r="E922" t="str">
            <v>1000543550</v>
          </cell>
          <cell r="F922">
            <v>0</v>
          </cell>
          <cell r="G922">
            <v>0</v>
          </cell>
          <cell r="H922" t="str">
            <v>WBS PO6096X.975.60.140</v>
          </cell>
          <cell r="I922">
            <v>39386</v>
          </cell>
          <cell r="J922">
            <v>39385</v>
          </cell>
          <cell r="K922">
            <v>90.43</v>
          </cell>
          <cell r="L922" t="str">
            <v>USD</v>
          </cell>
        </row>
        <row r="923">
          <cell r="A923" t="str">
            <v>PO6096X</v>
          </cell>
          <cell r="B923" t="str">
            <v>.985.10</v>
          </cell>
          <cell r="C923" t="str">
            <v>@5C\Qopen@</v>
          </cell>
          <cell r="D923" t="str">
            <v>AB</v>
          </cell>
          <cell r="E923" t="str">
            <v>1000541300</v>
          </cell>
          <cell r="F923">
            <v>0</v>
          </cell>
          <cell r="G923">
            <v>0</v>
          </cell>
          <cell r="H923" t="str">
            <v>WBS PO6096X.985.10</v>
          </cell>
          <cell r="I923">
            <v>39386</v>
          </cell>
          <cell r="J923">
            <v>39370</v>
          </cell>
          <cell r="K923">
            <v>50.98</v>
          </cell>
          <cell r="L923" t="str">
            <v>USD</v>
          </cell>
        </row>
        <row r="924">
          <cell r="A924" t="str">
            <v>PO6096X</v>
          </cell>
          <cell r="B924" t="str">
            <v>.985.10</v>
          </cell>
          <cell r="C924" t="str">
            <v>@5C\Qopen@</v>
          </cell>
          <cell r="D924" t="str">
            <v>AB</v>
          </cell>
          <cell r="E924" t="str">
            <v>1000543546</v>
          </cell>
          <cell r="F924">
            <v>0</v>
          </cell>
          <cell r="G924">
            <v>0</v>
          </cell>
          <cell r="H924" t="str">
            <v>WBS PO6096X.985.10</v>
          </cell>
          <cell r="I924">
            <v>39386</v>
          </cell>
          <cell r="J924">
            <v>39385</v>
          </cell>
          <cell r="K924">
            <v>67.8</v>
          </cell>
          <cell r="L924" t="str">
            <v>USD</v>
          </cell>
        </row>
        <row r="925">
          <cell r="A925" t="str">
            <v>PO6096X</v>
          </cell>
          <cell r="B925" t="str">
            <v>.985.20</v>
          </cell>
          <cell r="C925" t="str">
            <v>@5C\Qopen@</v>
          </cell>
          <cell r="D925" t="str">
            <v>AB</v>
          </cell>
          <cell r="E925" t="str">
            <v>1000541301</v>
          </cell>
          <cell r="F925">
            <v>0</v>
          </cell>
          <cell r="G925">
            <v>0</v>
          </cell>
          <cell r="H925" t="str">
            <v>WBS PO6096X.985.20</v>
          </cell>
          <cell r="I925">
            <v>39386</v>
          </cell>
          <cell r="J925">
            <v>39370</v>
          </cell>
          <cell r="K925">
            <v>15.52</v>
          </cell>
          <cell r="L925" t="str">
            <v>USD</v>
          </cell>
        </row>
        <row r="926">
          <cell r="A926" t="str">
            <v>PO6096X</v>
          </cell>
          <cell r="B926" t="str">
            <v>.985.20</v>
          </cell>
          <cell r="C926" t="str">
            <v>@5C\Qopen@</v>
          </cell>
          <cell r="D926" t="str">
            <v>AB</v>
          </cell>
          <cell r="E926" t="str">
            <v>1000543547</v>
          </cell>
          <cell r="F926">
            <v>0</v>
          </cell>
          <cell r="G926">
            <v>0</v>
          </cell>
          <cell r="H926" t="str">
            <v>WBS PO6096X.985.20</v>
          </cell>
          <cell r="I926">
            <v>39386</v>
          </cell>
          <cell r="J926">
            <v>39385</v>
          </cell>
          <cell r="K926">
            <v>1073.56</v>
          </cell>
          <cell r="L926" t="str">
            <v>USD</v>
          </cell>
        </row>
        <row r="927">
          <cell r="A927" t="str">
            <v>PO6096X</v>
          </cell>
          <cell r="B927" t="str">
            <v>.985.30</v>
          </cell>
          <cell r="C927" t="str">
            <v>@5C\Qopen@</v>
          </cell>
          <cell r="D927" t="str">
            <v>AB</v>
          </cell>
          <cell r="E927" t="str">
            <v>1000539355</v>
          </cell>
          <cell r="F927">
            <v>0</v>
          </cell>
          <cell r="G927">
            <v>0</v>
          </cell>
          <cell r="H927" t="str">
            <v>WBS PO6096X.985.30</v>
          </cell>
          <cell r="I927">
            <v>39386</v>
          </cell>
          <cell r="J927">
            <v>39359</v>
          </cell>
          <cell r="K927">
            <v>695.17</v>
          </cell>
          <cell r="L927" t="str">
            <v>USD</v>
          </cell>
        </row>
        <row r="928">
          <cell r="A928" t="str">
            <v>PO6096X</v>
          </cell>
          <cell r="B928" t="str">
            <v>.985.30</v>
          </cell>
          <cell r="C928" t="str">
            <v>@5C\Qopen@</v>
          </cell>
          <cell r="D928" t="str">
            <v>AB</v>
          </cell>
          <cell r="E928" t="str">
            <v>1000539155</v>
          </cell>
          <cell r="F928">
            <v>0</v>
          </cell>
          <cell r="G928">
            <v>0</v>
          </cell>
          <cell r="H928" t="str">
            <v>WBS PO6096X.985.30</v>
          </cell>
          <cell r="I928">
            <v>39386</v>
          </cell>
          <cell r="J928">
            <v>39359</v>
          </cell>
          <cell r="K928">
            <v>695.17</v>
          </cell>
          <cell r="L928" t="str">
            <v>USD</v>
          </cell>
        </row>
        <row r="929">
          <cell r="A929" t="str">
            <v>PO6096X</v>
          </cell>
          <cell r="B929" t="str">
            <v>.985.30</v>
          </cell>
          <cell r="C929" t="str">
            <v>@5C\Qopen@</v>
          </cell>
          <cell r="D929" t="str">
            <v>AB</v>
          </cell>
          <cell r="E929" t="str">
            <v>1000539250</v>
          </cell>
          <cell r="F929">
            <v>0</v>
          </cell>
          <cell r="G929">
            <v>0</v>
          </cell>
          <cell r="H929" t="str">
            <v>WBS PO6096X.985.30</v>
          </cell>
          <cell r="I929">
            <v>39386</v>
          </cell>
          <cell r="J929">
            <v>39359</v>
          </cell>
          <cell r="K929">
            <v>-695.17</v>
          </cell>
          <cell r="L929" t="str">
            <v>USD</v>
          </cell>
        </row>
        <row r="930">
          <cell r="A930" t="str">
            <v>PO6096X</v>
          </cell>
          <cell r="B930" t="str">
            <v>.985.30</v>
          </cell>
          <cell r="C930" t="str">
            <v>@5C\Qopen@</v>
          </cell>
          <cell r="D930" t="str">
            <v>AB</v>
          </cell>
          <cell r="E930" t="str">
            <v>1000539451</v>
          </cell>
          <cell r="F930">
            <v>0</v>
          </cell>
          <cell r="G930">
            <v>0</v>
          </cell>
          <cell r="H930" t="str">
            <v>WBS PO6096X.985.30</v>
          </cell>
          <cell r="I930">
            <v>39386</v>
          </cell>
          <cell r="J930">
            <v>39359</v>
          </cell>
          <cell r="K930">
            <v>-695.17</v>
          </cell>
          <cell r="L930" t="str">
            <v>USD</v>
          </cell>
        </row>
        <row r="931">
          <cell r="A931" t="str">
            <v>PO6096X</v>
          </cell>
          <cell r="B931" t="str">
            <v>.985.30</v>
          </cell>
          <cell r="C931" t="str">
            <v>@5C\Qopen@</v>
          </cell>
          <cell r="D931" t="str">
            <v>AB</v>
          </cell>
          <cell r="E931" t="str">
            <v>1000541302</v>
          </cell>
          <cell r="F931">
            <v>0</v>
          </cell>
          <cell r="G931">
            <v>0</v>
          </cell>
          <cell r="H931" t="str">
            <v>WBS PO6096X.985.30</v>
          </cell>
          <cell r="I931">
            <v>39386</v>
          </cell>
          <cell r="J931">
            <v>39370</v>
          </cell>
          <cell r="K931">
            <v>695.17</v>
          </cell>
          <cell r="L931" t="str">
            <v>USD</v>
          </cell>
        </row>
        <row r="932">
          <cell r="A932" t="str">
            <v>PO6096X</v>
          </cell>
          <cell r="B932" t="str">
            <v>.985.30</v>
          </cell>
          <cell r="C932" t="str">
            <v>@5C\Qopen@</v>
          </cell>
          <cell r="D932" t="str">
            <v>AB</v>
          </cell>
          <cell r="E932" t="str">
            <v>1000543548</v>
          </cell>
          <cell r="F932">
            <v>0</v>
          </cell>
          <cell r="G932">
            <v>0</v>
          </cell>
          <cell r="H932" t="str">
            <v>WBS PO6096X.985.30</v>
          </cell>
          <cell r="I932">
            <v>39386</v>
          </cell>
          <cell r="J932">
            <v>39385</v>
          </cell>
          <cell r="K932">
            <v>147.26</v>
          </cell>
          <cell r="L932" t="str">
            <v>USD</v>
          </cell>
        </row>
        <row r="933">
          <cell r="A933" t="str">
            <v>PO6096X Total</v>
          </cell>
          <cell r="K933">
            <v>24377.519999999997</v>
          </cell>
        </row>
        <row r="934">
          <cell r="A934" t="str">
            <v>PO6097X</v>
          </cell>
          <cell r="B934" t="str">
            <v>.950.10</v>
          </cell>
          <cell r="C934" t="str">
            <v>@5C\Qopen@</v>
          </cell>
          <cell r="D934" t="str">
            <v>AB</v>
          </cell>
          <cell r="E934" t="str">
            <v>1000545414</v>
          </cell>
          <cell r="F934">
            <v>0</v>
          </cell>
          <cell r="G934">
            <v>0</v>
          </cell>
          <cell r="H934" t="str">
            <v>WBS PO6097X.950.10</v>
          </cell>
          <cell r="I934">
            <v>39386</v>
          </cell>
          <cell r="J934">
            <v>39392</v>
          </cell>
          <cell r="K934">
            <v>-20000</v>
          </cell>
          <cell r="L934" t="str">
            <v>USD</v>
          </cell>
        </row>
        <row r="935">
          <cell r="A935" t="str">
            <v>PO6097X</v>
          </cell>
          <cell r="B935" t="str">
            <v>.960.05</v>
          </cell>
          <cell r="C935" t="str">
            <v>@5C\Qopen@</v>
          </cell>
          <cell r="D935" t="str">
            <v>AB</v>
          </cell>
          <cell r="E935" t="str">
            <v>1000544600</v>
          </cell>
          <cell r="F935">
            <v>0</v>
          </cell>
          <cell r="G935">
            <v>0</v>
          </cell>
          <cell r="H935" t="str">
            <v>WBS PO6097X.960.05</v>
          </cell>
          <cell r="I935">
            <v>39386</v>
          </cell>
          <cell r="J935">
            <v>39387</v>
          </cell>
          <cell r="K935">
            <v>3220</v>
          </cell>
          <cell r="L935" t="str">
            <v>USD</v>
          </cell>
        </row>
        <row r="936">
          <cell r="A936" t="str">
            <v>PO6097X</v>
          </cell>
          <cell r="B936" t="str">
            <v>.960.60.10</v>
          </cell>
          <cell r="C936" t="str">
            <v>@5C\Qopen@</v>
          </cell>
          <cell r="D936" t="str">
            <v>AB</v>
          </cell>
          <cell r="E936" t="str">
            <v>1000543551</v>
          </cell>
          <cell r="F936">
            <v>0</v>
          </cell>
          <cell r="G936">
            <v>0</v>
          </cell>
          <cell r="H936" t="str">
            <v>WBS PO6097X.960.60.10</v>
          </cell>
          <cell r="I936">
            <v>39386</v>
          </cell>
          <cell r="J936">
            <v>39385</v>
          </cell>
          <cell r="K936">
            <v>2100</v>
          </cell>
          <cell r="L936" t="str">
            <v>USD</v>
          </cell>
        </row>
        <row r="937">
          <cell r="A937" t="str">
            <v>PO6097X</v>
          </cell>
          <cell r="B937" t="str">
            <v>.960.60.10</v>
          </cell>
          <cell r="C937" t="str">
            <v>@5C\Qopen@</v>
          </cell>
          <cell r="D937" t="str">
            <v>AB</v>
          </cell>
          <cell r="E937" t="str">
            <v>1000543735</v>
          </cell>
          <cell r="F937">
            <v>0</v>
          </cell>
          <cell r="G937">
            <v>0</v>
          </cell>
          <cell r="H937" t="str">
            <v>WBS PO6097X.960.60.10</v>
          </cell>
          <cell r="I937">
            <v>39386</v>
          </cell>
          <cell r="J937">
            <v>39385</v>
          </cell>
          <cell r="K937">
            <v>560</v>
          </cell>
          <cell r="L937" t="str">
            <v>USD</v>
          </cell>
        </row>
        <row r="938">
          <cell r="A938" t="str">
            <v>PO6097X</v>
          </cell>
          <cell r="B938" t="str">
            <v>.975.10.104</v>
          </cell>
          <cell r="C938" t="str">
            <v>@5C\Qopen@</v>
          </cell>
          <cell r="D938" t="str">
            <v>AB</v>
          </cell>
          <cell r="E938" t="str">
            <v>1000543552</v>
          </cell>
          <cell r="F938">
            <v>0</v>
          </cell>
          <cell r="G938">
            <v>0</v>
          </cell>
          <cell r="H938" t="str">
            <v>WBS PO6097X.975.10.104</v>
          </cell>
          <cell r="I938">
            <v>39386</v>
          </cell>
          <cell r="J938">
            <v>39385</v>
          </cell>
          <cell r="K938">
            <v>298</v>
          </cell>
          <cell r="L938" t="str">
            <v>USD</v>
          </cell>
        </row>
        <row r="939">
          <cell r="A939" t="str">
            <v>PO6097X</v>
          </cell>
          <cell r="B939" t="str">
            <v>.975.30.100</v>
          </cell>
          <cell r="C939" t="str">
            <v>@5C\Qopen@</v>
          </cell>
          <cell r="D939" t="str">
            <v>AB</v>
          </cell>
          <cell r="E939" t="str">
            <v>1000539357</v>
          </cell>
          <cell r="F939">
            <v>0</v>
          </cell>
          <cell r="G939">
            <v>0</v>
          </cell>
          <cell r="H939" t="str">
            <v>WBS PO6097X.975.30.100</v>
          </cell>
          <cell r="I939">
            <v>39386</v>
          </cell>
          <cell r="J939">
            <v>39359</v>
          </cell>
          <cell r="K939">
            <v>604.23</v>
          </cell>
          <cell r="L939" t="str">
            <v>USD</v>
          </cell>
        </row>
        <row r="940">
          <cell r="A940" t="str">
            <v>PO6097X</v>
          </cell>
          <cell r="B940" t="str">
            <v>.975.30.100</v>
          </cell>
          <cell r="C940" t="str">
            <v>@5C\Qopen@</v>
          </cell>
          <cell r="D940" t="str">
            <v>AB</v>
          </cell>
          <cell r="E940" t="str">
            <v>1000539157</v>
          </cell>
          <cell r="F940">
            <v>0</v>
          </cell>
          <cell r="G940">
            <v>0</v>
          </cell>
          <cell r="H940" t="str">
            <v>WBS PO6097X.975.30.100</v>
          </cell>
          <cell r="I940">
            <v>39386</v>
          </cell>
          <cell r="J940">
            <v>39359</v>
          </cell>
          <cell r="K940">
            <v>604.23</v>
          </cell>
          <cell r="L940" t="str">
            <v>USD</v>
          </cell>
        </row>
        <row r="941">
          <cell r="A941" t="str">
            <v>PO6097X</v>
          </cell>
          <cell r="B941" t="str">
            <v>.975.30.100</v>
          </cell>
          <cell r="C941" t="str">
            <v>@5C\Qopen@</v>
          </cell>
          <cell r="D941" t="str">
            <v>AB</v>
          </cell>
          <cell r="E941" t="str">
            <v>1000539252</v>
          </cell>
          <cell r="F941">
            <v>0</v>
          </cell>
          <cell r="G941">
            <v>0</v>
          </cell>
          <cell r="H941" t="str">
            <v>WBS PO6097X.975.30.100</v>
          </cell>
          <cell r="I941">
            <v>39386</v>
          </cell>
          <cell r="J941">
            <v>39359</v>
          </cell>
          <cell r="K941">
            <v>-604.23</v>
          </cell>
          <cell r="L941" t="str">
            <v>USD</v>
          </cell>
        </row>
        <row r="942">
          <cell r="A942" t="str">
            <v>PO6097X</v>
          </cell>
          <cell r="B942" t="str">
            <v>.975.30.100</v>
          </cell>
          <cell r="C942" t="str">
            <v>@5C\Qopen@</v>
          </cell>
          <cell r="D942" t="str">
            <v>AB</v>
          </cell>
          <cell r="E942" t="str">
            <v>1000539453</v>
          </cell>
          <cell r="F942">
            <v>0</v>
          </cell>
          <cell r="G942">
            <v>0</v>
          </cell>
          <cell r="H942" t="str">
            <v>WBS PO6097X.975.30.100</v>
          </cell>
          <cell r="I942">
            <v>39386</v>
          </cell>
          <cell r="J942">
            <v>39359</v>
          </cell>
          <cell r="K942">
            <v>-604.23</v>
          </cell>
          <cell r="L942" t="str">
            <v>USD</v>
          </cell>
        </row>
        <row r="943">
          <cell r="A943" t="str">
            <v>PO6097X</v>
          </cell>
          <cell r="B943" t="str">
            <v>.975.30.100</v>
          </cell>
          <cell r="C943" t="str">
            <v>@5C\Qopen@</v>
          </cell>
          <cell r="D943" t="str">
            <v>AB</v>
          </cell>
          <cell r="E943" t="str">
            <v>1000541304</v>
          </cell>
          <cell r="F943">
            <v>0</v>
          </cell>
          <cell r="G943">
            <v>0</v>
          </cell>
          <cell r="H943" t="str">
            <v>WBS PO6097X.975.30.100</v>
          </cell>
          <cell r="I943">
            <v>39386</v>
          </cell>
          <cell r="J943">
            <v>39370</v>
          </cell>
          <cell r="K943">
            <v>604.23</v>
          </cell>
          <cell r="L943" t="str">
            <v>USD</v>
          </cell>
        </row>
        <row r="944">
          <cell r="A944" t="str">
            <v>PO6097X</v>
          </cell>
          <cell r="B944" t="str">
            <v>.975.30.100</v>
          </cell>
          <cell r="C944" t="str">
            <v>@5C\Qopen@</v>
          </cell>
          <cell r="D944" t="str">
            <v>AB</v>
          </cell>
          <cell r="E944" t="str">
            <v>1000544565</v>
          </cell>
          <cell r="F944">
            <v>0</v>
          </cell>
          <cell r="G944">
            <v>0</v>
          </cell>
          <cell r="H944" t="str">
            <v>WBS PO6097X.975.30.100</v>
          </cell>
          <cell r="I944">
            <v>39386</v>
          </cell>
          <cell r="J944">
            <v>39387</v>
          </cell>
          <cell r="K944">
            <v>10.28</v>
          </cell>
          <cell r="L944" t="str">
            <v>USD</v>
          </cell>
        </row>
        <row r="945">
          <cell r="A945" t="str">
            <v>PO6097X</v>
          </cell>
          <cell r="B945" t="str">
            <v>.975.30.150</v>
          </cell>
          <cell r="C945" t="str">
            <v>@5C\Qopen@</v>
          </cell>
          <cell r="D945" t="str">
            <v>AB</v>
          </cell>
          <cell r="E945" t="str">
            <v>1000544566</v>
          </cell>
          <cell r="F945">
            <v>0</v>
          </cell>
          <cell r="G945">
            <v>0</v>
          </cell>
          <cell r="H945" t="str">
            <v>WBS PO6097X.975.30.150</v>
          </cell>
          <cell r="I945">
            <v>39386</v>
          </cell>
          <cell r="J945">
            <v>39387</v>
          </cell>
          <cell r="K945">
            <v>360.4</v>
          </cell>
          <cell r="L945" t="str">
            <v>USD</v>
          </cell>
        </row>
        <row r="946">
          <cell r="A946" t="str">
            <v>PO6097X</v>
          </cell>
          <cell r="B946" t="str">
            <v>.975.47.100</v>
          </cell>
          <cell r="C946" t="str">
            <v>@5C\Qopen@</v>
          </cell>
          <cell r="D946" t="str">
            <v>AB</v>
          </cell>
          <cell r="E946" t="str">
            <v>1000543553</v>
          </cell>
          <cell r="F946">
            <v>0</v>
          </cell>
          <cell r="G946">
            <v>0</v>
          </cell>
          <cell r="H946" t="str">
            <v>WBS PO6097X.975.47.100</v>
          </cell>
          <cell r="I946">
            <v>39386</v>
          </cell>
          <cell r="J946">
            <v>39385</v>
          </cell>
          <cell r="K946">
            <v>1153.5899999999999</v>
          </cell>
          <cell r="L946" t="str">
            <v>USD</v>
          </cell>
        </row>
        <row r="947">
          <cell r="A947" t="str">
            <v>PO6097X</v>
          </cell>
          <cell r="B947" t="str">
            <v>.985.30</v>
          </cell>
          <cell r="C947" t="str">
            <v>@5C\Qopen@</v>
          </cell>
          <cell r="D947" t="str">
            <v>AB</v>
          </cell>
          <cell r="E947" t="str">
            <v>1000539356</v>
          </cell>
          <cell r="F947">
            <v>0</v>
          </cell>
          <cell r="G947">
            <v>0</v>
          </cell>
          <cell r="H947" t="str">
            <v>WBS PO6097X.985.30</v>
          </cell>
          <cell r="I947">
            <v>39386</v>
          </cell>
          <cell r="J947">
            <v>39359</v>
          </cell>
          <cell r="K947">
            <v>4763.6400000000003</v>
          </cell>
          <cell r="L947" t="str">
            <v>USD</v>
          </cell>
        </row>
        <row r="948">
          <cell r="A948" t="str">
            <v>PO6097X</v>
          </cell>
          <cell r="B948" t="str">
            <v>.985.30</v>
          </cell>
          <cell r="C948" t="str">
            <v>@5C\Qopen@</v>
          </cell>
          <cell r="D948" t="str">
            <v>AB</v>
          </cell>
          <cell r="E948" t="str">
            <v>1000539156</v>
          </cell>
          <cell r="F948">
            <v>0</v>
          </cell>
          <cell r="G948">
            <v>0</v>
          </cell>
          <cell r="H948" t="str">
            <v>WBS PO6097X.985.30</v>
          </cell>
          <cell r="I948">
            <v>39386</v>
          </cell>
          <cell r="J948">
            <v>39359</v>
          </cell>
          <cell r="K948">
            <v>4763.6400000000003</v>
          </cell>
          <cell r="L948" t="str">
            <v>USD</v>
          </cell>
        </row>
        <row r="949">
          <cell r="A949" t="str">
            <v>PO6097X</v>
          </cell>
          <cell r="B949" t="str">
            <v>.985.30</v>
          </cell>
          <cell r="C949" t="str">
            <v>@5C\Qopen@</v>
          </cell>
          <cell r="D949" t="str">
            <v>AB</v>
          </cell>
          <cell r="E949" t="str">
            <v>1000539251</v>
          </cell>
          <cell r="F949">
            <v>0</v>
          </cell>
          <cell r="G949">
            <v>0</v>
          </cell>
          <cell r="H949" t="str">
            <v>WBS PO6097X.985.30</v>
          </cell>
          <cell r="I949">
            <v>39386</v>
          </cell>
          <cell r="J949">
            <v>39359</v>
          </cell>
          <cell r="K949">
            <v>-4763.6400000000003</v>
          </cell>
          <cell r="L949" t="str">
            <v>USD</v>
          </cell>
        </row>
        <row r="950">
          <cell r="A950" t="str">
            <v>PO6097X</v>
          </cell>
          <cell r="B950" t="str">
            <v>.985.30</v>
          </cell>
          <cell r="C950" t="str">
            <v>@5C\Qopen@</v>
          </cell>
          <cell r="D950" t="str">
            <v>AB</v>
          </cell>
          <cell r="E950" t="str">
            <v>1000539452</v>
          </cell>
          <cell r="F950">
            <v>0</v>
          </cell>
          <cell r="G950">
            <v>0</v>
          </cell>
          <cell r="H950" t="str">
            <v>WBS PO6097X.985.30</v>
          </cell>
          <cell r="I950">
            <v>39386</v>
          </cell>
          <cell r="J950">
            <v>39359</v>
          </cell>
          <cell r="K950">
            <v>-4763.6400000000003</v>
          </cell>
          <cell r="L950" t="str">
            <v>USD</v>
          </cell>
        </row>
        <row r="951">
          <cell r="A951" t="str">
            <v>PO6097X</v>
          </cell>
          <cell r="B951" t="str">
            <v>.985.30</v>
          </cell>
          <cell r="C951" t="str">
            <v>@5C\Qopen@</v>
          </cell>
          <cell r="D951" t="str">
            <v>AB</v>
          </cell>
          <cell r="E951" t="str">
            <v>1000541303</v>
          </cell>
          <cell r="F951">
            <v>0</v>
          </cell>
          <cell r="G951">
            <v>0</v>
          </cell>
          <cell r="H951" t="str">
            <v>WBS PO6097X.985.30</v>
          </cell>
          <cell r="I951">
            <v>39386</v>
          </cell>
          <cell r="J951">
            <v>39370</v>
          </cell>
          <cell r="K951">
            <v>4763.6400000000003</v>
          </cell>
          <cell r="L951" t="str">
            <v>USD</v>
          </cell>
        </row>
        <row r="952">
          <cell r="A952" t="str">
            <v>PO6097X Total</v>
          </cell>
          <cell r="K952">
            <v>-6929.86</v>
          </cell>
        </row>
        <row r="953">
          <cell r="A953" t="str">
            <v>PO6098X</v>
          </cell>
          <cell r="B953" t="str">
            <v>.960.05</v>
          </cell>
          <cell r="C953" t="str">
            <v>@5C\Qopen@</v>
          </cell>
          <cell r="D953" t="str">
            <v>AB</v>
          </cell>
          <cell r="E953" t="str">
            <v>1000544601</v>
          </cell>
          <cell r="F953">
            <v>0</v>
          </cell>
          <cell r="G953">
            <v>0</v>
          </cell>
          <cell r="H953" t="str">
            <v>WBS PO6098X.960.05</v>
          </cell>
          <cell r="I953">
            <v>39386</v>
          </cell>
          <cell r="J953">
            <v>39387</v>
          </cell>
          <cell r="K953">
            <v>140</v>
          </cell>
          <cell r="L953" t="str">
            <v>USD</v>
          </cell>
        </row>
        <row r="954">
          <cell r="A954" t="str">
            <v>PO6098X</v>
          </cell>
          <cell r="B954" t="str">
            <v>.985.10</v>
          </cell>
          <cell r="C954" t="str">
            <v>@5C\Qopen@</v>
          </cell>
          <cell r="D954" t="str">
            <v>AB</v>
          </cell>
          <cell r="E954" t="str">
            <v>1000539358</v>
          </cell>
          <cell r="F954">
            <v>0</v>
          </cell>
          <cell r="G954">
            <v>0</v>
          </cell>
          <cell r="H954" t="str">
            <v>WBS PO6098X.985.10</v>
          </cell>
          <cell r="I954">
            <v>39386</v>
          </cell>
          <cell r="J954">
            <v>39359</v>
          </cell>
          <cell r="K954">
            <v>26</v>
          </cell>
          <cell r="L954" t="str">
            <v>USD</v>
          </cell>
        </row>
        <row r="955">
          <cell r="A955" t="str">
            <v>PO6098X</v>
          </cell>
          <cell r="B955" t="str">
            <v>.985.10</v>
          </cell>
          <cell r="C955" t="str">
            <v>@5C\Qopen@</v>
          </cell>
          <cell r="D955" t="str">
            <v>AB</v>
          </cell>
          <cell r="E955" t="str">
            <v>1000539158</v>
          </cell>
          <cell r="F955">
            <v>0</v>
          </cell>
          <cell r="G955">
            <v>0</v>
          </cell>
          <cell r="H955" t="str">
            <v>WBS PO6098X.985.10</v>
          </cell>
          <cell r="I955">
            <v>39386</v>
          </cell>
          <cell r="J955">
            <v>39359</v>
          </cell>
          <cell r="K955">
            <v>26</v>
          </cell>
          <cell r="L955" t="str">
            <v>USD</v>
          </cell>
        </row>
        <row r="956">
          <cell r="A956" t="str">
            <v>PO6098X</v>
          </cell>
          <cell r="B956" t="str">
            <v>.985.10</v>
          </cell>
          <cell r="C956" t="str">
            <v>@5C\Qopen@</v>
          </cell>
          <cell r="D956" t="str">
            <v>AB</v>
          </cell>
          <cell r="E956" t="str">
            <v>1000539253</v>
          </cell>
          <cell r="F956">
            <v>0</v>
          </cell>
          <cell r="G956">
            <v>0</v>
          </cell>
          <cell r="H956" t="str">
            <v>WBS PO6098X.985.10</v>
          </cell>
          <cell r="I956">
            <v>39386</v>
          </cell>
          <cell r="J956">
            <v>39359</v>
          </cell>
          <cell r="K956">
            <v>-26</v>
          </cell>
          <cell r="L956" t="str">
            <v>USD</v>
          </cell>
        </row>
        <row r="957">
          <cell r="A957" t="str">
            <v>PO6098X</v>
          </cell>
          <cell r="B957" t="str">
            <v>.985.10</v>
          </cell>
          <cell r="C957" t="str">
            <v>@5C\Qopen@</v>
          </cell>
          <cell r="D957" t="str">
            <v>AB</v>
          </cell>
          <cell r="E957" t="str">
            <v>1000539454</v>
          </cell>
          <cell r="F957">
            <v>0</v>
          </cell>
          <cell r="G957">
            <v>0</v>
          </cell>
          <cell r="H957" t="str">
            <v>WBS PO6098X.985.10</v>
          </cell>
          <cell r="I957">
            <v>39386</v>
          </cell>
          <cell r="J957">
            <v>39359</v>
          </cell>
          <cell r="K957">
            <v>-26</v>
          </cell>
          <cell r="L957" t="str">
            <v>USD</v>
          </cell>
        </row>
        <row r="958">
          <cell r="A958" t="str">
            <v>PO6098X</v>
          </cell>
          <cell r="B958" t="str">
            <v>.985.10</v>
          </cell>
          <cell r="C958" t="str">
            <v>@5C\Qopen@</v>
          </cell>
          <cell r="D958" t="str">
            <v>AB</v>
          </cell>
          <cell r="E958" t="str">
            <v>1000541305</v>
          </cell>
          <cell r="F958">
            <v>0</v>
          </cell>
          <cell r="G958">
            <v>0</v>
          </cell>
          <cell r="H958" t="str">
            <v>WBS PO6098X.985.10</v>
          </cell>
          <cell r="I958">
            <v>39386</v>
          </cell>
          <cell r="J958">
            <v>39370</v>
          </cell>
          <cell r="K958">
            <v>1591.1</v>
          </cell>
          <cell r="L958" t="str">
            <v>USD</v>
          </cell>
        </row>
        <row r="959">
          <cell r="A959" t="str">
            <v>PO6098X Total</v>
          </cell>
          <cell r="K959">
            <v>1731.1</v>
          </cell>
        </row>
        <row r="960">
          <cell r="A960" t="str">
            <v>PO6099X</v>
          </cell>
          <cell r="B960" t="str">
            <v>.965.20</v>
          </cell>
          <cell r="C960" t="str">
            <v>@5C\Qopen@</v>
          </cell>
          <cell r="D960" t="str">
            <v>AB</v>
          </cell>
          <cell r="E960" t="str">
            <v>1000543554</v>
          </cell>
          <cell r="F960">
            <v>0</v>
          </cell>
          <cell r="G960">
            <v>0</v>
          </cell>
          <cell r="H960" t="str">
            <v>WBS PO6099X.965.20</v>
          </cell>
          <cell r="I960">
            <v>39386</v>
          </cell>
          <cell r="J960">
            <v>39385</v>
          </cell>
          <cell r="K960">
            <v>8348.5</v>
          </cell>
          <cell r="L960" t="str">
            <v>USD</v>
          </cell>
        </row>
        <row r="961">
          <cell r="A961" t="str">
            <v>PO6099X</v>
          </cell>
          <cell r="B961" t="str">
            <v>.985.10</v>
          </cell>
          <cell r="C961" t="str">
            <v>@5C\Qopen@</v>
          </cell>
          <cell r="D961" t="str">
            <v>AB</v>
          </cell>
          <cell r="E961" t="str">
            <v>1000539359</v>
          </cell>
          <cell r="F961">
            <v>0</v>
          </cell>
          <cell r="G961">
            <v>0</v>
          </cell>
          <cell r="H961" t="str">
            <v>WBS PO6099X.985.10</v>
          </cell>
          <cell r="I961">
            <v>39386</v>
          </cell>
          <cell r="J961">
            <v>39359</v>
          </cell>
          <cell r="K961">
            <v>30</v>
          </cell>
          <cell r="L961" t="str">
            <v>USD</v>
          </cell>
        </row>
        <row r="962">
          <cell r="A962" t="str">
            <v>PO6099X</v>
          </cell>
          <cell r="B962" t="str">
            <v>.985.10</v>
          </cell>
          <cell r="C962" t="str">
            <v>@5C\Qopen@</v>
          </cell>
          <cell r="D962" t="str">
            <v>AB</v>
          </cell>
          <cell r="E962" t="str">
            <v>1000539159</v>
          </cell>
          <cell r="F962">
            <v>0</v>
          </cell>
          <cell r="G962">
            <v>0</v>
          </cell>
          <cell r="H962" t="str">
            <v>WBS PO6099X.985.10</v>
          </cell>
          <cell r="I962">
            <v>39386</v>
          </cell>
          <cell r="J962">
            <v>39359</v>
          </cell>
          <cell r="K962">
            <v>30</v>
          </cell>
          <cell r="L962" t="str">
            <v>USD</v>
          </cell>
        </row>
        <row r="963">
          <cell r="A963" t="str">
            <v>PO6099X</v>
          </cell>
          <cell r="B963" t="str">
            <v>.985.10</v>
          </cell>
          <cell r="C963" t="str">
            <v>@5C\Qopen@</v>
          </cell>
          <cell r="D963" t="str">
            <v>AB</v>
          </cell>
          <cell r="E963" t="str">
            <v>1000539254</v>
          </cell>
          <cell r="F963">
            <v>0</v>
          </cell>
          <cell r="G963">
            <v>0</v>
          </cell>
          <cell r="H963" t="str">
            <v>WBS PO6099X.985.10</v>
          </cell>
          <cell r="I963">
            <v>39386</v>
          </cell>
          <cell r="J963">
            <v>39359</v>
          </cell>
          <cell r="K963">
            <v>-30</v>
          </cell>
          <cell r="L963" t="str">
            <v>USD</v>
          </cell>
        </row>
        <row r="964">
          <cell r="A964" t="str">
            <v>PO6099X</v>
          </cell>
          <cell r="B964" t="str">
            <v>.985.10</v>
          </cell>
          <cell r="C964" t="str">
            <v>@5C\Qopen@</v>
          </cell>
          <cell r="D964" t="str">
            <v>AB</v>
          </cell>
          <cell r="E964" t="str">
            <v>1000539455</v>
          </cell>
          <cell r="F964">
            <v>0</v>
          </cell>
          <cell r="G964">
            <v>0</v>
          </cell>
          <cell r="H964" t="str">
            <v>WBS PO6099X.985.10</v>
          </cell>
          <cell r="I964">
            <v>39386</v>
          </cell>
          <cell r="J964">
            <v>39359</v>
          </cell>
          <cell r="K964">
            <v>-30</v>
          </cell>
          <cell r="L964" t="str">
            <v>USD</v>
          </cell>
        </row>
        <row r="965">
          <cell r="A965" t="str">
            <v>PO6099X</v>
          </cell>
          <cell r="B965" t="str">
            <v>.985.10</v>
          </cell>
          <cell r="C965" t="str">
            <v>@5C\Qopen@</v>
          </cell>
          <cell r="D965" t="str">
            <v>AB</v>
          </cell>
          <cell r="E965" t="str">
            <v>1000541306</v>
          </cell>
          <cell r="F965">
            <v>0</v>
          </cell>
          <cell r="G965">
            <v>0</v>
          </cell>
          <cell r="H965" t="str">
            <v>WBS PO6099X.985.10</v>
          </cell>
          <cell r="I965">
            <v>39386</v>
          </cell>
          <cell r="J965">
            <v>39370</v>
          </cell>
          <cell r="K965">
            <v>1398.75</v>
          </cell>
          <cell r="L965" t="str">
            <v>USD</v>
          </cell>
        </row>
        <row r="966">
          <cell r="A966" t="str">
            <v>PO6099X</v>
          </cell>
          <cell r="B966" t="str">
            <v>.985.30</v>
          </cell>
          <cell r="C966" t="str">
            <v>@5C\Qopen@</v>
          </cell>
          <cell r="D966" t="str">
            <v>AB</v>
          </cell>
          <cell r="E966" t="str">
            <v>1000539360</v>
          </cell>
          <cell r="F966">
            <v>0</v>
          </cell>
          <cell r="G966">
            <v>0</v>
          </cell>
          <cell r="H966" t="str">
            <v>WBS PO6099X.985.30</v>
          </cell>
          <cell r="I966">
            <v>39386</v>
          </cell>
          <cell r="J966">
            <v>39359</v>
          </cell>
          <cell r="K966">
            <v>334.15</v>
          </cell>
          <cell r="L966" t="str">
            <v>USD</v>
          </cell>
        </row>
        <row r="967">
          <cell r="A967" t="str">
            <v>PO6099X</v>
          </cell>
          <cell r="B967" t="str">
            <v>.985.30</v>
          </cell>
          <cell r="C967" t="str">
            <v>@5C\Qopen@</v>
          </cell>
          <cell r="D967" t="str">
            <v>AB</v>
          </cell>
          <cell r="E967" t="str">
            <v>1000539160</v>
          </cell>
          <cell r="F967">
            <v>0</v>
          </cell>
          <cell r="G967">
            <v>0</v>
          </cell>
          <cell r="H967" t="str">
            <v>WBS PO6099X.985.30</v>
          </cell>
          <cell r="I967">
            <v>39386</v>
          </cell>
          <cell r="J967">
            <v>39359</v>
          </cell>
          <cell r="K967">
            <v>334.15</v>
          </cell>
          <cell r="L967" t="str">
            <v>USD</v>
          </cell>
        </row>
        <row r="968">
          <cell r="A968" t="str">
            <v>PO6099X</v>
          </cell>
          <cell r="B968" t="str">
            <v>.985.30</v>
          </cell>
          <cell r="C968" t="str">
            <v>@5C\Qopen@</v>
          </cell>
          <cell r="D968" t="str">
            <v>AB</v>
          </cell>
          <cell r="E968" t="str">
            <v>1000539255</v>
          </cell>
          <cell r="F968">
            <v>0</v>
          </cell>
          <cell r="G968">
            <v>0</v>
          </cell>
          <cell r="H968" t="str">
            <v>WBS PO6099X.985.30</v>
          </cell>
          <cell r="I968">
            <v>39386</v>
          </cell>
          <cell r="J968">
            <v>39359</v>
          </cell>
          <cell r="K968">
            <v>-334.15</v>
          </cell>
          <cell r="L968" t="str">
            <v>USD</v>
          </cell>
        </row>
        <row r="969">
          <cell r="A969" t="str">
            <v>PO6099X</v>
          </cell>
          <cell r="B969" t="str">
            <v>.985.30</v>
          </cell>
          <cell r="C969" t="str">
            <v>@5C\Qopen@</v>
          </cell>
          <cell r="D969" t="str">
            <v>AB</v>
          </cell>
          <cell r="E969" t="str">
            <v>1000539456</v>
          </cell>
          <cell r="F969">
            <v>0</v>
          </cell>
          <cell r="G969">
            <v>0</v>
          </cell>
          <cell r="H969" t="str">
            <v>WBS PO6099X.985.30</v>
          </cell>
          <cell r="I969">
            <v>39386</v>
          </cell>
          <cell r="J969">
            <v>39359</v>
          </cell>
          <cell r="K969">
            <v>-334.15</v>
          </cell>
          <cell r="L969" t="str">
            <v>USD</v>
          </cell>
        </row>
        <row r="970">
          <cell r="A970" t="str">
            <v>PO6099X</v>
          </cell>
          <cell r="B970" t="str">
            <v>.985.30</v>
          </cell>
          <cell r="C970" t="str">
            <v>@5C\Qopen@</v>
          </cell>
          <cell r="D970" t="str">
            <v>AB</v>
          </cell>
          <cell r="E970" t="str">
            <v>1000541307</v>
          </cell>
          <cell r="F970">
            <v>0</v>
          </cell>
          <cell r="G970">
            <v>0</v>
          </cell>
          <cell r="H970" t="str">
            <v>WBS PO6099X.985.30</v>
          </cell>
          <cell r="I970">
            <v>39386</v>
          </cell>
          <cell r="J970">
            <v>39370</v>
          </cell>
          <cell r="K970">
            <v>334.15</v>
          </cell>
          <cell r="L970" t="str">
            <v>USD</v>
          </cell>
        </row>
        <row r="971">
          <cell r="A971" t="str">
            <v>PO6099X Total</v>
          </cell>
          <cell r="K971">
            <v>10081.4</v>
          </cell>
        </row>
        <row r="972">
          <cell r="A972" t="str">
            <v>PO6100X</v>
          </cell>
          <cell r="B972" t="str">
            <v>.950.10</v>
          </cell>
          <cell r="C972" t="str">
            <v>@5C\Qopen@</v>
          </cell>
          <cell r="D972" t="str">
            <v>AB</v>
          </cell>
          <cell r="E972" t="str">
            <v>1000545415</v>
          </cell>
          <cell r="F972">
            <v>0</v>
          </cell>
          <cell r="G972">
            <v>0</v>
          </cell>
          <cell r="H972" t="str">
            <v>WBS PO6100X.950.10</v>
          </cell>
          <cell r="I972">
            <v>39386</v>
          </cell>
          <cell r="J972">
            <v>39392</v>
          </cell>
          <cell r="K972">
            <v>-18944.439999999999</v>
          </cell>
          <cell r="L972" t="str">
            <v>USD</v>
          </cell>
        </row>
        <row r="973">
          <cell r="A973" t="str">
            <v>PO6100X</v>
          </cell>
          <cell r="B973" t="str">
            <v>.960.05</v>
          </cell>
          <cell r="C973" t="str">
            <v>@5C\Qopen@</v>
          </cell>
          <cell r="D973" t="str">
            <v>AB</v>
          </cell>
          <cell r="E973" t="str">
            <v>1000543641</v>
          </cell>
          <cell r="F973">
            <v>0</v>
          </cell>
          <cell r="G973">
            <v>0</v>
          </cell>
          <cell r="H973" t="str">
            <v>WBS PO6100X.960.05</v>
          </cell>
          <cell r="I973">
            <v>39386</v>
          </cell>
          <cell r="J973">
            <v>39385</v>
          </cell>
          <cell r="K973">
            <v>6578</v>
          </cell>
          <cell r="L973" t="str">
            <v>USD</v>
          </cell>
        </row>
        <row r="974">
          <cell r="A974" t="str">
            <v>PO6100X</v>
          </cell>
          <cell r="B974" t="str">
            <v>.960.05</v>
          </cell>
          <cell r="C974" t="str">
            <v>@5C\Qopen@</v>
          </cell>
          <cell r="D974" t="str">
            <v>AB</v>
          </cell>
          <cell r="E974" t="str">
            <v>1000544602</v>
          </cell>
          <cell r="F974">
            <v>0</v>
          </cell>
          <cell r="G974">
            <v>0</v>
          </cell>
          <cell r="H974" t="str">
            <v>WBS PO6100X.960.05</v>
          </cell>
          <cell r="I974">
            <v>39386</v>
          </cell>
          <cell r="J974">
            <v>39387</v>
          </cell>
          <cell r="K974">
            <v>4510</v>
          </cell>
          <cell r="L974" t="str">
            <v>USD</v>
          </cell>
        </row>
        <row r="975">
          <cell r="A975" t="str">
            <v>PO6100X</v>
          </cell>
          <cell r="B975" t="str">
            <v>.960.30.10</v>
          </cell>
          <cell r="C975" t="str">
            <v>@5C\Qopen@</v>
          </cell>
          <cell r="D975" t="str">
            <v>AB</v>
          </cell>
          <cell r="E975" t="str">
            <v>1000543555</v>
          </cell>
          <cell r="F975">
            <v>0</v>
          </cell>
          <cell r="G975">
            <v>0</v>
          </cell>
          <cell r="H975" t="str">
            <v>WBS PO6100X.960.30.10</v>
          </cell>
          <cell r="I975">
            <v>39386</v>
          </cell>
          <cell r="J975">
            <v>39385</v>
          </cell>
          <cell r="K975">
            <v>600</v>
          </cell>
          <cell r="L975" t="str">
            <v>USD</v>
          </cell>
        </row>
        <row r="976">
          <cell r="A976" t="str">
            <v>PO6100X</v>
          </cell>
          <cell r="B976" t="str">
            <v>.960.30.20</v>
          </cell>
          <cell r="C976" t="str">
            <v>@5C\Qopen@</v>
          </cell>
          <cell r="D976" t="str">
            <v>AB</v>
          </cell>
          <cell r="E976" t="str">
            <v>1000543556</v>
          </cell>
          <cell r="F976">
            <v>0</v>
          </cell>
          <cell r="G976">
            <v>0</v>
          </cell>
          <cell r="H976" t="str">
            <v>WBS PO6100X.960.30.20</v>
          </cell>
          <cell r="I976">
            <v>39386</v>
          </cell>
          <cell r="J976">
            <v>39385</v>
          </cell>
          <cell r="K976">
            <v>416</v>
          </cell>
          <cell r="L976" t="str">
            <v>USD</v>
          </cell>
        </row>
        <row r="977">
          <cell r="A977" t="str">
            <v>PO6100X</v>
          </cell>
          <cell r="B977" t="str">
            <v>.960.30.30</v>
          </cell>
          <cell r="C977" t="str">
            <v>@5C\Qopen@</v>
          </cell>
          <cell r="D977" t="str">
            <v>AB</v>
          </cell>
          <cell r="E977" t="str">
            <v>1000541308</v>
          </cell>
          <cell r="F977">
            <v>0</v>
          </cell>
          <cell r="G977">
            <v>0</v>
          </cell>
          <cell r="H977" t="str">
            <v>WBS PO6100X.960.30.30</v>
          </cell>
          <cell r="I977">
            <v>39386</v>
          </cell>
          <cell r="J977">
            <v>39370</v>
          </cell>
          <cell r="K977">
            <v>1192</v>
          </cell>
          <cell r="L977" t="str">
            <v>USD</v>
          </cell>
        </row>
        <row r="978">
          <cell r="A978" t="str">
            <v>PO6100X</v>
          </cell>
          <cell r="B978" t="str">
            <v>.960.30.30</v>
          </cell>
          <cell r="C978" t="str">
            <v>@5C\Qopen@</v>
          </cell>
          <cell r="D978" t="str">
            <v>AB</v>
          </cell>
          <cell r="E978" t="str">
            <v>1000543557</v>
          </cell>
          <cell r="F978">
            <v>0</v>
          </cell>
          <cell r="G978">
            <v>0</v>
          </cell>
          <cell r="H978" t="str">
            <v>WBS PO6100X.960.30.30</v>
          </cell>
          <cell r="I978">
            <v>39386</v>
          </cell>
          <cell r="J978">
            <v>39385</v>
          </cell>
          <cell r="K978">
            <v>638.79999999999995</v>
          </cell>
          <cell r="L978" t="str">
            <v>USD</v>
          </cell>
        </row>
        <row r="979">
          <cell r="A979" t="str">
            <v>PO6100X</v>
          </cell>
          <cell r="B979" t="str">
            <v>.960.30.30</v>
          </cell>
          <cell r="C979" t="str">
            <v>@5C\Qopen@</v>
          </cell>
          <cell r="D979" t="str">
            <v>AB</v>
          </cell>
          <cell r="E979" t="str">
            <v>1000543736</v>
          </cell>
          <cell r="F979">
            <v>0</v>
          </cell>
          <cell r="G979">
            <v>0</v>
          </cell>
          <cell r="H979" t="str">
            <v>WBS PO6100X.960.30.30</v>
          </cell>
          <cell r="I979">
            <v>39386</v>
          </cell>
          <cell r="J979">
            <v>39385</v>
          </cell>
          <cell r="K979">
            <v>5045</v>
          </cell>
          <cell r="L979" t="str">
            <v>USD</v>
          </cell>
        </row>
        <row r="980">
          <cell r="A980" t="str">
            <v>PO6100X</v>
          </cell>
          <cell r="B980" t="str">
            <v>.975.10.101</v>
          </cell>
          <cell r="C980" t="str">
            <v>@5C\Qopen@</v>
          </cell>
          <cell r="D980" t="str">
            <v>AB</v>
          </cell>
          <cell r="E980" t="str">
            <v>1000543737</v>
          </cell>
          <cell r="F980">
            <v>0</v>
          </cell>
          <cell r="G980">
            <v>0</v>
          </cell>
          <cell r="H980" t="str">
            <v>WBS PO6100X.975.10.101</v>
          </cell>
          <cell r="I980">
            <v>39386</v>
          </cell>
          <cell r="J980">
            <v>39385</v>
          </cell>
          <cell r="K980">
            <v>3322</v>
          </cell>
          <cell r="L980" t="str">
            <v>USD</v>
          </cell>
        </row>
        <row r="981">
          <cell r="A981" t="str">
            <v>PO6100X</v>
          </cell>
          <cell r="B981" t="str">
            <v>.985.10</v>
          </cell>
          <cell r="C981" t="str">
            <v>@5C\Qopen@</v>
          </cell>
          <cell r="D981" t="str">
            <v>AB</v>
          </cell>
          <cell r="E981" t="str">
            <v>1000539361</v>
          </cell>
          <cell r="F981">
            <v>0</v>
          </cell>
          <cell r="G981">
            <v>0</v>
          </cell>
          <cell r="H981" t="str">
            <v>WBS PO6100X.985.10</v>
          </cell>
          <cell r="I981">
            <v>39386</v>
          </cell>
          <cell r="J981">
            <v>39359</v>
          </cell>
          <cell r="K981">
            <v>1110.8599999999999</v>
          </cell>
          <cell r="L981" t="str">
            <v>USD</v>
          </cell>
        </row>
        <row r="982">
          <cell r="A982" t="str">
            <v>PO6100X</v>
          </cell>
          <cell r="B982" t="str">
            <v>.985.10</v>
          </cell>
          <cell r="C982" t="str">
            <v>@5C\Qopen@</v>
          </cell>
          <cell r="D982" t="str">
            <v>AB</v>
          </cell>
          <cell r="E982" t="str">
            <v>1000539161</v>
          </cell>
          <cell r="F982">
            <v>0</v>
          </cell>
          <cell r="G982">
            <v>0</v>
          </cell>
          <cell r="H982" t="str">
            <v>WBS PO6100X.985.10</v>
          </cell>
          <cell r="I982">
            <v>39386</v>
          </cell>
          <cell r="J982">
            <v>39359</v>
          </cell>
          <cell r="K982">
            <v>1110.8599999999999</v>
          </cell>
          <cell r="L982" t="str">
            <v>USD</v>
          </cell>
        </row>
        <row r="983">
          <cell r="A983" t="str">
            <v>PO6100X</v>
          </cell>
          <cell r="B983" t="str">
            <v>.985.10</v>
          </cell>
          <cell r="C983" t="str">
            <v>@5C\Qopen@</v>
          </cell>
          <cell r="D983" t="str">
            <v>AB</v>
          </cell>
          <cell r="E983" t="str">
            <v>1000539256</v>
          </cell>
          <cell r="F983">
            <v>0</v>
          </cell>
          <cell r="G983">
            <v>0</v>
          </cell>
          <cell r="H983" t="str">
            <v>WBS PO6100X.985.10</v>
          </cell>
          <cell r="I983">
            <v>39386</v>
          </cell>
          <cell r="J983">
            <v>39359</v>
          </cell>
          <cell r="K983">
            <v>-1110.8599999999999</v>
          </cell>
          <cell r="L983" t="str">
            <v>USD</v>
          </cell>
        </row>
        <row r="984">
          <cell r="A984" t="str">
            <v>PO6100X</v>
          </cell>
          <cell r="B984" t="str">
            <v>.985.10</v>
          </cell>
          <cell r="C984" t="str">
            <v>@5C\Qopen@</v>
          </cell>
          <cell r="D984" t="str">
            <v>AB</v>
          </cell>
          <cell r="E984" t="str">
            <v>1000539457</v>
          </cell>
          <cell r="F984">
            <v>0</v>
          </cell>
          <cell r="G984">
            <v>0</v>
          </cell>
          <cell r="H984" t="str">
            <v>WBS PO6100X.985.10</v>
          </cell>
          <cell r="I984">
            <v>39386</v>
          </cell>
          <cell r="J984">
            <v>39359</v>
          </cell>
          <cell r="K984">
            <v>-1110.8599999999999</v>
          </cell>
          <cell r="L984" t="str">
            <v>USD</v>
          </cell>
        </row>
        <row r="985">
          <cell r="A985" t="str">
            <v>PO6100X</v>
          </cell>
          <cell r="B985" t="str">
            <v>.985.10</v>
          </cell>
          <cell r="C985" t="str">
            <v>@5C\Qopen@</v>
          </cell>
          <cell r="D985" t="str">
            <v>AB</v>
          </cell>
          <cell r="E985" t="str">
            <v>1000541309</v>
          </cell>
          <cell r="F985">
            <v>0</v>
          </cell>
          <cell r="G985">
            <v>0</v>
          </cell>
          <cell r="H985" t="str">
            <v>WBS PO6100X.985.10</v>
          </cell>
          <cell r="I985">
            <v>39386</v>
          </cell>
          <cell r="J985">
            <v>39370</v>
          </cell>
          <cell r="K985">
            <v>1116.03</v>
          </cell>
          <cell r="L985" t="str">
            <v>USD</v>
          </cell>
        </row>
        <row r="986">
          <cell r="A986" t="str">
            <v>PO6100X</v>
          </cell>
          <cell r="B986" t="str">
            <v>.985.10</v>
          </cell>
          <cell r="C986" t="str">
            <v>@5C\Qopen@</v>
          </cell>
          <cell r="D986" t="str">
            <v>AB</v>
          </cell>
          <cell r="E986" t="str">
            <v>1000543558</v>
          </cell>
          <cell r="F986">
            <v>0</v>
          </cell>
          <cell r="G986">
            <v>0</v>
          </cell>
          <cell r="H986" t="str">
            <v>WBS PO6100X.985.10</v>
          </cell>
          <cell r="I986">
            <v>39386</v>
          </cell>
          <cell r="J986">
            <v>39385</v>
          </cell>
          <cell r="K986">
            <v>1157.82</v>
          </cell>
          <cell r="L986" t="str">
            <v>USD</v>
          </cell>
        </row>
        <row r="987">
          <cell r="A987" t="str">
            <v>PO6100X</v>
          </cell>
          <cell r="B987" t="str">
            <v>.985.20</v>
          </cell>
          <cell r="C987" t="str">
            <v>@5C\Qopen@</v>
          </cell>
          <cell r="D987" t="str">
            <v>AB</v>
          </cell>
          <cell r="E987" t="str">
            <v>1000541310</v>
          </cell>
          <cell r="F987">
            <v>0</v>
          </cell>
          <cell r="G987">
            <v>0</v>
          </cell>
          <cell r="H987" t="str">
            <v>WBS PO6100X.985.20</v>
          </cell>
          <cell r="I987">
            <v>39386</v>
          </cell>
          <cell r="J987">
            <v>39370</v>
          </cell>
          <cell r="K987">
            <v>777.81</v>
          </cell>
          <cell r="L987" t="str">
            <v>USD</v>
          </cell>
        </row>
        <row r="988">
          <cell r="A988" t="str">
            <v>PO6100X</v>
          </cell>
          <cell r="B988" t="str">
            <v>.985.20</v>
          </cell>
          <cell r="C988" t="str">
            <v>@5C\Qopen@</v>
          </cell>
          <cell r="D988" t="str">
            <v>AB</v>
          </cell>
          <cell r="E988" t="str">
            <v>1000543559</v>
          </cell>
          <cell r="F988">
            <v>0</v>
          </cell>
          <cell r="G988">
            <v>0</v>
          </cell>
          <cell r="H988" t="str">
            <v>WBS PO6100X.985.20</v>
          </cell>
          <cell r="I988">
            <v>39386</v>
          </cell>
          <cell r="J988">
            <v>39385</v>
          </cell>
          <cell r="K988">
            <v>5082.57</v>
          </cell>
          <cell r="L988" t="str">
            <v>USD</v>
          </cell>
        </row>
        <row r="989">
          <cell r="A989" t="str">
            <v>PO6100X</v>
          </cell>
          <cell r="B989" t="str">
            <v>.985.30</v>
          </cell>
          <cell r="C989" t="str">
            <v>@5C\Qopen@</v>
          </cell>
          <cell r="D989" t="str">
            <v>AB</v>
          </cell>
          <cell r="E989" t="str">
            <v>1000539362</v>
          </cell>
          <cell r="F989">
            <v>0</v>
          </cell>
          <cell r="G989">
            <v>0</v>
          </cell>
          <cell r="H989" t="str">
            <v>WBS PO6100X.985.30</v>
          </cell>
          <cell r="I989">
            <v>39386</v>
          </cell>
          <cell r="J989">
            <v>39359</v>
          </cell>
          <cell r="K989">
            <v>387.26</v>
          </cell>
          <cell r="L989" t="str">
            <v>USD</v>
          </cell>
        </row>
        <row r="990">
          <cell r="A990" t="str">
            <v>PO6100X</v>
          </cell>
          <cell r="B990" t="str">
            <v>.985.30</v>
          </cell>
          <cell r="C990" t="str">
            <v>@5C\Qopen@</v>
          </cell>
          <cell r="D990" t="str">
            <v>AB</v>
          </cell>
          <cell r="E990" t="str">
            <v>1000539162</v>
          </cell>
          <cell r="F990">
            <v>0</v>
          </cell>
          <cell r="G990">
            <v>0</v>
          </cell>
          <cell r="H990" t="str">
            <v>WBS PO6100X.985.30</v>
          </cell>
          <cell r="I990">
            <v>39386</v>
          </cell>
          <cell r="J990">
            <v>39359</v>
          </cell>
          <cell r="K990">
            <v>387.26</v>
          </cell>
          <cell r="L990" t="str">
            <v>USD</v>
          </cell>
        </row>
        <row r="991">
          <cell r="A991" t="str">
            <v>PO6100X</v>
          </cell>
          <cell r="B991" t="str">
            <v>.985.30</v>
          </cell>
          <cell r="C991" t="str">
            <v>@5C\Qopen@</v>
          </cell>
          <cell r="D991" t="str">
            <v>AB</v>
          </cell>
          <cell r="E991" t="str">
            <v>1000539257</v>
          </cell>
          <cell r="F991">
            <v>0</v>
          </cell>
          <cell r="G991">
            <v>0</v>
          </cell>
          <cell r="H991" t="str">
            <v>WBS PO6100X.985.30</v>
          </cell>
          <cell r="I991">
            <v>39386</v>
          </cell>
          <cell r="J991">
            <v>39359</v>
          </cell>
          <cell r="K991">
            <v>-387.26</v>
          </cell>
          <cell r="L991" t="str">
            <v>USD</v>
          </cell>
        </row>
        <row r="992">
          <cell r="A992" t="str">
            <v>PO6100X</v>
          </cell>
          <cell r="B992" t="str">
            <v>.985.30</v>
          </cell>
          <cell r="C992" t="str">
            <v>@5C\Qopen@</v>
          </cell>
          <cell r="D992" t="str">
            <v>AB</v>
          </cell>
          <cell r="E992" t="str">
            <v>1000539458</v>
          </cell>
          <cell r="F992">
            <v>0</v>
          </cell>
          <cell r="G992">
            <v>0</v>
          </cell>
          <cell r="H992" t="str">
            <v>WBS PO6100X.985.30</v>
          </cell>
          <cell r="I992">
            <v>39386</v>
          </cell>
          <cell r="J992">
            <v>39359</v>
          </cell>
          <cell r="K992">
            <v>-387.26</v>
          </cell>
          <cell r="L992" t="str">
            <v>USD</v>
          </cell>
        </row>
        <row r="993">
          <cell r="A993" t="str">
            <v>PO6100X</v>
          </cell>
          <cell r="B993" t="str">
            <v>.985.30</v>
          </cell>
          <cell r="C993" t="str">
            <v>@5C\Qopen@</v>
          </cell>
          <cell r="D993" t="str">
            <v>AB</v>
          </cell>
          <cell r="E993" t="str">
            <v>1000541311</v>
          </cell>
          <cell r="F993">
            <v>0</v>
          </cell>
          <cell r="G993">
            <v>0</v>
          </cell>
          <cell r="H993" t="str">
            <v>WBS PO6100X.985.30</v>
          </cell>
          <cell r="I993">
            <v>39386</v>
          </cell>
          <cell r="J993">
            <v>39370</v>
          </cell>
          <cell r="K993">
            <v>1905.28</v>
          </cell>
          <cell r="L993" t="str">
            <v>USD</v>
          </cell>
        </row>
        <row r="994">
          <cell r="A994" t="str">
            <v>PO6100X</v>
          </cell>
          <cell r="B994" t="str">
            <v>.985.30</v>
          </cell>
          <cell r="C994" t="str">
            <v>@5C\Qopen@</v>
          </cell>
          <cell r="D994" t="str">
            <v>AB</v>
          </cell>
          <cell r="E994" t="str">
            <v>1000543560</v>
          </cell>
          <cell r="F994">
            <v>0</v>
          </cell>
          <cell r="G994">
            <v>0</v>
          </cell>
          <cell r="H994" t="str">
            <v>WBS PO6100X.985.30</v>
          </cell>
          <cell r="I994">
            <v>39386</v>
          </cell>
          <cell r="J994">
            <v>39385</v>
          </cell>
          <cell r="K994">
            <v>552.52</v>
          </cell>
          <cell r="L994" t="str">
            <v>USD</v>
          </cell>
        </row>
        <row r="995">
          <cell r="A995" t="str">
            <v>PO6100X Total</v>
          </cell>
          <cell r="K995">
            <v>13949.390000000001</v>
          </cell>
        </row>
        <row r="996">
          <cell r="A996" t="str">
            <v>PO6101X</v>
          </cell>
          <cell r="B996" t="str">
            <v>.960.05</v>
          </cell>
          <cell r="C996" t="str">
            <v>@5C\Qopen@</v>
          </cell>
          <cell r="D996" t="str">
            <v>AB</v>
          </cell>
          <cell r="E996" t="str">
            <v>1000543642</v>
          </cell>
          <cell r="F996">
            <v>0</v>
          </cell>
          <cell r="G996">
            <v>0</v>
          </cell>
          <cell r="H996" t="str">
            <v>WBS PO6101X.960.05</v>
          </cell>
          <cell r="I996">
            <v>39386</v>
          </cell>
          <cell r="J996">
            <v>39385</v>
          </cell>
          <cell r="K996">
            <v>832</v>
          </cell>
          <cell r="L996" t="str">
            <v>USD</v>
          </cell>
        </row>
        <row r="997">
          <cell r="A997" t="str">
            <v>PO6101X</v>
          </cell>
          <cell r="B997" t="str">
            <v>.960.05</v>
          </cell>
          <cell r="C997" t="str">
            <v>@5C\Qopen@</v>
          </cell>
          <cell r="D997" t="str">
            <v>AB</v>
          </cell>
          <cell r="E997" t="str">
            <v>1000544603</v>
          </cell>
          <cell r="F997">
            <v>0</v>
          </cell>
          <cell r="G997">
            <v>0</v>
          </cell>
          <cell r="H997" t="str">
            <v>WBS PO6101X.960.05</v>
          </cell>
          <cell r="I997">
            <v>39386</v>
          </cell>
          <cell r="J997">
            <v>39387</v>
          </cell>
          <cell r="K997">
            <v>1120</v>
          </cell>
          <cell r="L997" t="str">
            <v>USD</v>
          </cell>
        </row>
        <row r="998">
          <cell r="A998" t="str">
            <v>PO6101X</v>
          </cell>
          <cell r="B998" t="str">
            <v>.960.30.10</v>
          </cell>
          <cell r="C998" t="str">
            <v>@5C\Qopen@</v>
          </cell>
          <cell r="D998" t="str">
            <v>AB</v>
          </cell>
          <cell r="E998" t="str">
            <v>1000543561</v>
          </cell>
          <cell r="F998">
            <v>0</v>
          </cell>
          <cell r="G998">
            <v>0</v>
          </cell>
          <cell r="H998" t="str">
            <v>WBS PO6101X.960.30.10</v>
          </cell>
          <cell r="I998">
            <v>39386</v>
          </cell>
          <cell r="J998">
            <v>39385</v>
          </cell>
          <cell r="K998">
            <v>7280</v>
          </cell>
          <cell r="L998" t="str">
            <v>USD</v>
          </cell>
        </row>
        <row r="999">
          <cell r="A999" t="str">
            <v>PO6101X</v>
          </cell>
          <cell r="B999" t="str">
            <v>.960.30.30</v>
          </cell>
          <cell r="C999" t="str">
            <v>@5C\Qopen@</v>
          </cell>
          <cell r="D999" t="str">
            <v>AB</v>
          </cell>
          <cell r="E999" t="str">
            <v>1000543562</v>
          </cell>
          <cell r="F999">
            <v>0</v>
          </cell>
          <cell r="G999">
            <v>0</v>
          </cell>
          <cell r="H999" t="str">
            <v>WBS PO6101X.960.30.30</v>
          </cell>
          <cell r="I999">
            <v>39386</v>
          </cell>
          <cell r="J999">
            <v>39385</v>
          </cell>
          <cell r="K999">
            <v>340.8</v>
          </cell>
          <cell r="L999" t="str">
            <v>USD</v>
          </cell>
        </row>
        <row r="1000">
          <cell r="A1000" t="str">
            <v>PO6101X</v>
          </cell>
          <cell r="B1000" t="str">
            <v>.960.30.30</v>
          </cell>
          <cell r="C1000" t="str">
            <v>@5C\Qopen@</v>
          </cell>
          <cell r="D1000" t="str">
            <v>AB</v>
          </cell>
          <cell r="E1000" t="str">
            <v>1000543738</v>
          </cell>
          <cell r="F1000">
            <v>0</v>
          </cell>
          <cell r="G1000">
            <v>0</v>
          </cell>
          <cell r="H1000" t="str">
            <v>WBS PO6101X.960.30.30</v>
          </cell>
          <cell r="I1000">
            <v>39386</v>
          </cell>
          <cell r="J1000">
            <v>39385</v>
          </cell>
          <cell r="K1000">
            <v>5939</v>
          </cell>
          <cell r="L1000" t="str">
            <v>USD</v>
          </cell>
        </row>
        <row r="1001">
          <cell r="A1001" t="str">
            <v>PO6101X</v>
          </cell>
          <cell r="B1001" t="str">
            <v>.975.10.101</v>
          </cell>
          <cell r="C1001" t="str">
            <v>@5C\Qopen@</v>
          </cell>
          <cell r="D1001" t="str">
            <v>AB</v>
          </cell>
          <cell r="E1001" t="str">
            <v>1000543739</v>
          </cell>
          <cell r="F1001">
            <v>0</v>
          </cell>
          <cell r="G1001">
            <v>0</v>
          </cell>
          <cell r="H1001" t="str">
            <v>WBS PO6101X.975.10.101</v>
          </cell>
          <cell r="I1001">
            <v>39386</v>
          </cell>
          <cell r="J1001">
            <v>39385</v>
          </cell>
          <cell r="K1001">
            <v>426</v>
          </cell>
          <cell r="L1001" t="str">
            <v>USD</v>
          </cell>
        </row>
        <row r="1002">
          <cell r="A1002" t="str">
            <v>PO6101X</v>
          </cell>
          <cell r="B1002" t="str">
            <v>.985.10</v>
          </cell>
          <cell r="C1002" t="str">
            <v>@5C\Qopen@</v>
          </cell>
          <cell r="D1002" t="str">
            <v>AB</v>
          </cell>
          <cell r="E1002" t="str">
            <v>1000544567</v>
          </cell>
          <cell r="F1002">
            <v>0</v>
          </cell>
          <cell r="G1002">
            <v>0</v>
          </cell>
          <cell r="H1002" t="str">
            <v>WBS PO6101X.985.10</v>
          </cell>
          <cell r="I1002">
            <v>39386</v>
          </cell>
          <cell r="J1002">
            <v>39387</v>
          </cell>
          <cell r="K1002">
            <v>46.56</v>
          </cell>
          <cell r="L1002" t="str">
            <v>USD</v>
          </cell>
        </row>
        <row r="1003">
          <cell r="A1003" t="str">
            <v>PO6101X Total</v>
          </cell>
          <cell r="K1003">
            <v>15984.359999999999</v>
          </cell>
        </row>
        <row r="1004">
          <cell r="A1004" t="str">
            <v>PO6102X</v>
          </cell>
          <cell r="B1004" t="str">
            <v>.960.05</v>
          </cell>
          <cell r="C1004" t="str">
            <v>@5C\Qopen@</v>
          </cell>
          <cell r="D1004" t="str">
            <v>AB</v>
          </cell>
          <cell r="E1004" t="str">
            <v>1000544604</v>
          </cell>
          <cell r="F1004">
            <v>0</v>
          </cell>
          <cell r="G1004">
            <v>0</v>
          </cell>
          <cell r="H1004" t="str">
            <v>WBS PO6102X.960.05</v>
          </cell>
          <cell r="I1004">
            <v>39386</v>
          </cell>
          <cell r="J1004">
            <v>39387</v>
          </cell>
          <cell r="K1004">
            <v>624</v>
          </cell>
          <cell r="L1004" t="str">
            <v>USD</v>
          </cell>
        </row>
        <row r="1005">
          <cell r="A1005" t="str">
            <v>PO6102X</v>
          </cell>
          <cell r="B1005" t="str">
            <v>.960.30.10</v>
          </cell>
          <cell r="C1005" t="str">
            <v>@5C\Qopen@</v>
          </cell>
          <cell r="D1005" t="str">
            <v>AB</v>
          </cell>
          <cell r="E1005" t="str">
            <v>1000543563</v>
          </cell>
          <cell r="F1005">
            <v>0</v>
          </cell>
          <cell r="G1005">
            <v>0</v>
          </cell>
          <cell r="H1005" t="str">
            <v>WBS PO6102X.960.30.10</v>
          </cell>
          <cell r="I1005">
            <v>39386</v>
          </cell>
          <cell r="J1005">
            <v>39385</v>
          </cell>
          <cell r="K1005">
            <v>3476.5</v>
          </cell>
          <cell r="L1005" t="str">
            <v>USD</v>
          </cell>
        </row>
        <row r="1006">
          <cell r="A1006" t="str">
            <v>PO6102X</v>
          </cell>
          <cell r="B1006" t="str">
            <v>.960.30.10</v>
          </cell>
          <cell r="C1006" t="str">
            <v>@5C\Qopen@</v>
          </cell>
          <cell r="D1006" t="str">
            <v>AB</v>
          </cell>
          <cell r="E1006" t="str">
            <v>1000543740</v>
          </cell>
          <cell r="F1006">
            <v>0</v>
          </cell>
          <cell r="G1006">
            <v>0</v>
          </cell>
          <cell r="H1006" t="str">
            <v>WBS PO6102X.960.30.10</v>
          </cell>
          <cell r="I1006">
            <v>39386</v>
          </cell>
          <cell r="J1006">
            <v>39385</v>
          </cell>
          <cell r="K1006">
            <v>1265</v>
          </cell>
          <cell r="L1006" t="str">
            <v>USD</v>
          </cell>
        </row>
        <row r="1007">
          <cell r="A1007" t="str">
            <v>PO6102X</v>
          </cell>
          <cell r="B1007" t="str">
            <v>.960.30.30</v>
          </cell>
          <cell r="C1007" t="str">
            <v>@5C\Qopen@</v>
          </cell>
          <cell r="D1007" t="str">
            <v>AB</v>
          </cell>
          <cell r="E1007" t="str">
            <v>1000543741</v>
          </cell>
          <cell r="F1007">
            <v>0</v>
          </cell>
          <cell r="G1007">
            <v>0</v>
          </cell>
          <cell r="H1007" t="str">
            <v>WBS PO6102X.960.30.30</v>
          </cell>
          <cell r="I1007">
            <v>39386</v>
          </cell>
          <cell r="J1007">
            <v>39385</v>
          </cell>
          <cell r="K1007">
            <v>412</v>
          </cell>
          <cell r="L1007" t="str">
            <v>USD</v>
          </cell>
        </row>
        <row r="1008">
          <cell r="A1008" t="str">
            <v>PO6102X</v>
          </cell>
          <cell r="B1008" t="str">
            <v>.985.20</v>
          </cell>
          <cell r="C1008" t="str">
            <v>@5C\Qopen@</v>
          </cell>
          <cell r="D1008" t="str">
            <v>AB</v>
          </cell>
          <cell r="E1008" t="str">
            <v>1000543564</v>
          </cell>
          <cell r="F1008">
            <v>0</v>
          </cell>
          <cell r="G1008">
            <v>0</v>
          </cell>
          <cell r="H1008" t="str">
            <v>WBS PO6102X.985.20</v>
          </cell>
          <cell r="I1008">
            <v>39386</v>
          </cell>
          <cell r="J1008">
            <v>39385</v>
          </cell>
          <cell r="K1008">
            <v>11</v>
          </cell>
          <cell r="L1008" t="str">
            <v>USD</v>
          </cell>
        </row>
        <row r="1009">
          <cell r="A1009" t="str">
            <v>PO6102X</v>
          </cell>
          <cell r="B1009" t="str">
            <v>.985.30</v>
          </cell>
          <cell r="C1009" t="str">
            <v>@5C\Qopen@</v>
          </cell>
          <cell r="D1009" t="str">
            <v>AB</v>
          </cell>
          <cell r="E1009" t="str">
            <v>1000543565</v>
          </cell>
          <cell r="F1009">
            <v>0</v>
          </cell>
          <cell r="G1009">
            <v>0</v>
          </cell>
          <cell r="H1009" t="str">
            <v>WBS PO6102X.985.30</v>
          </cell>
          <cell r="I1009">
            <v>39386</v>
          </cell>
          <cell r="J1009">
            <v>39385</v>
          </cell>
          <cell r="K1009">
            <v>12.12</v>
          </cell>
          <cell r="L1009" t="str">
            <v>USD</v>
          </cell>
        </row>
        <row r="1010">
          <cell r="A1010" t="str">
            <v>PO6102X Total</v>
          </cell>
          <cell r="K1010">
            <v>5800.62</v>
          </cell>
        </row>
        <row r="1011">
          <cell r="A1011" t="str">
            <v>PO6103X</v>
          </cell>
          <cell r="B1011" t="str">
            <v>.960.05</v>
          </cell>
          <cell r="C1011" t="str">
            <v>@5C\Qopen@</v>
          </cell>
          <cell r="D1011" t="str">
            <v>AB</v>
          </cell>
          <cell r="E1011" t="str">
            <v>1000543643</v>
          </cell>
          <cell r="F1011">
            <v>0</v>
          </cell>
          <cell r="G1011">
            <v>0</v>
          </cell>
          <cell r="H1011" t="str">
            <v>WBS PO6103X.960.05</v>
          </cell>
          <cell r="I1011">
            <v>39386</v>
          </cell>
          <cell r="J1011">
            <v>39385</v>
          </cell>
          <cell r="K1011">
            <v>506</v>
          </cell>
          <cell r="L1011" t="str">
            <v>USD</v>
          </cell>
        </row>
        <row r="1012">
          <cell r="A1012" t="str">
            <v>PO6103X</v>
          </cell>
          <cell r="B1012" t="str">
            <v>.960.05</v>
          </cell>
          <cell r="C1012" t="str">
            <v>@5C\Qopen@</v>
          </cell>
          <cell r="D1012" t="str">
            <v>AB</v>
          </cell>
          <cell r="E1012" t="str">
            <v>1000544605</v>
          </cell>
          <cell r="F1012">
            <v>0</v>
          </cell>
          <cell r="G1012">
            <v>0</v>
          </cell>
          <cell r="H1012" t="str">
            <v>WBS PO6103X.960.05</v>
          </cell>
          <cell r="I1012">
            <v>39386</v>
          </cell>
          <cell r="J1012">
            <v>39387</v>
          </cell>
          <cell r="K1012">
            <v>7380</v>
          </cell>
          <cell r="L1012" t="str">
            <v>USD</v>
          </cell>
        </row>
        <row r="1013">
          <cell r="A1013" t="str">
            <v>PO6103X</v>
          </cell>
          <cell r="B1013" t="str">
            <v>.960.40.10</v>
          </cell>
          <cell r="C1013" t="str">
            <v>@5C\Qopen@</v>
          </cell>
          <cell r="D1013" t="str">
            <v>AB</v>
          </cell>
          <cell r="E1013" t="str">
            <v>1000543566</v>
          </cell>
          <cell r="F1013">
            <v>0</v>
          </cell>
          <cell r="G1013">
            <v>0</v>
          </cell>
          <cell r="H1013" t="str">
            <v>WBS PO6103X.960.40.10</v>
          </cell>
          <cell r="I1013">
            <v>39386</v>
          </cell>
          <cell r="J1013">
            <v>39385</v>
          </cell>
          <cell r="K1013">
            <v>6060</v>
          </cell>
          <cell r="L1013" t="str">
            <v>USD</v>
          </cell>
        </row>
        <row r="1014">
          <cell r="A1014" t="str">
            <v>PO6103X</v>
          </cell>
          <cell r="B1014" t="str">
            <v>.960.40.30</v>
          </cell>
          <cell r="C1014" t="str">
            <v>@5C\Qopen@</v>
          </cell>
          <cell r="D1014" t="str">
            <v>AB</v>
          </cell>
          <cell r="E1014" t="str">
            <v>1000543742</v>
          </cell>
          <cell r="F1014">
            <v>0</v>
          </cell>
          <cell r="G1014">
            <v>0</v>
          </cell>
          <cell r="H1014" t="str">
            <v>WBS PO6103X.960.40.30</v>
          </cell>
          <cell r="I1014">
            <v>39386</v>
          </cell>
          <cell r="J1014">
            <v>39385</v>
          </cell>
          <cell r="K1014">
            <v>447</v>
          </cell>
          <cell r="L1014" t="str">
            <v>USD</v>
          </cell>
        </row>
        <row r="1015">
          <cell r="A1015" t="str">
            <v>PO6103X</v>
          </cell>
          <cell r="B1015" t="str">
            <v>.985.10</v>
          </cell>
          <cell r="C1015" t="str">
            <v>@5C\Qopen@</v>
          </cell>
          <cell r="D1015" t="str">
            <v>AB</v>
          </cell>
          <cell r="E1015" t="str">
            <v>1000544568</v>
          </cell>
          <cell r="F1015">
            <v>0</v>
          </cell>
          <cell r="G1015">
            <v>0</v>
          </cell>
          <cell r="H1015" t="str">
            <v>WBS PO6103X.985.10</v>
          </cell>
          <cell r="I1015">
            <v>39386</v>
          </cell>
          <cell r="J1015">
            <v>39387</v>
          </cell>
          <cell r="K1015">
            <v>99.22</v>
          </cell>
          <cell r="L1015" t="str">
            <v>USD</v>
          </cell>
        </row>
        <row r="1016">
          <cell r="A1016" t="str">
            <v>PO6103X Total</v>
          </cell>
          <cell r="K1016">
            <v>14492.22</v>
          </cell>
        </row>
        <row r="1017">
          <cell r="A1017" t="str">
            <v>PO6104X</v>
          </cell>
          <cell r="B1017" t="str">
            <v>.950.10</v>
          </cell>
          <cell r="C1017" t="str">
            <v>@5C\Qopen@</v>
          </cell>
          <cell r="D1017" t="str">
            <v>AB</v>
          </cell>
          <cell r="E1017" t="str">
            <v>1000545416</v>
          </cell>
          <cell r="F1017">
            <v>0</v>
          </cell>
          <cell r="G1017">
            <v>0</v>
          </cell>
          <cell r="H1017" t="str">
            <v>WBS PO6104X.950.10</v>
          </cell>
          <cell r="I1017">
            <v>39386</v>
          </cell>
          <cell r="J1017">
            <v>39392</v>
          </cell>
          <cell r="K1017">
            <v>-37500</v>
          </cell>
          <cell r="L1017" t="str">
            <v>USD</v>
          </cell>
        </row>
        <row r="1018">
          <cell r="A1018" t="str">
            <v>PO6104X</v>
          </cell>
          <cell r="B1018" t="str">
            <v>.950.40</v>
          </cell>
          <cell r="C1018" t="str">
            <v>@5C\Qopen@</v>
          </cell>
          <cell r="D1018" t="str">
            <v>AB</v>
          </cell>
          <cell r="E1018" t="str">
            <v>1000545417</v>
          </cell>
          <cell r="F1018">
            <v>0</v>
          </cell>
          <cell r="G1018">
            <v>0</v>
          </cell>
          <cell r="H1018" t="str">
            <v>WBS PO6104X.950.40</v>
          </cell>
          <cell r="I1018">
            <v>39386</v>
          </cell>
          <cell r="J1018">
            <v>39392</v>
          </cell>
          <cell r="K1018">
            <v>-1675.46</v>
          </cell>
          <cell r="L1018" t="str">
            <v>USD</v>
          </cell>
        </row>
        <row r="1019">
          <cell r="A1019" t="str">
            <v>PO6104X</v>
          </cell>
          <cell r="B1019" t="str">
            <v>.960.05</v>
          </cell>
          <cell r="C1019" t="str">
            <v>@5C\Qopen@</v>
          </cell>
          <cell r="D1019" t="str">
            <v>AB</v>
          </cell>
          <cell r="E1019" t="str">
            <v>1000544606</v>
          </cell>
          <cell r="F1019">
            <v>0</v>
          </cell>
          <cell r="G1019">
            <v>0</v>
          </cell>
          <cell r="H1019" t="str">
            <v>WBS PO6104X.960.05</v>
          </cell>
          <cell r="I1019">
            <v>39386</v>
          </cell>
          <cell r="J1019">
            <v>39387</v>
          </cell>
          <cell r="K1019">
            <v>8849.5</v>
          </cell>
          <cell r="L1019" t="str">
            <v>USD</v>
          </cell>
        </row>
        <row r="1020">
          <cell r="A1020" t="str">
            <v>PO6104X</v>
          </cell>
          <cell r="B1020" t="str">
            <v>.960.30.10</v>
          </cell>
          <cell r="C1020" t="str">
            <v>@5C\Qopen@</v>
          </cell>
          <cell r="D1020" t="str">
            <v>AB</v>
          </cell>
          <cell r="E1020" t="str">
            <v>1000543567</v>
          </cell>
          <cell r="F1020">
            <v>0</v>
          </cell>
          <cell r="G1020">
            <v>0</v>
          </cell>
          <cell r="H1020" t="str">
            <v>WBS PO6104X.960.30.10</v>
          </cell>
          <cell r="I1020">
            <v>39386</v>
          </cell>
          <cell r="J1020">
            <v>39385</v>
          </cell>
          <cell r="K1020">
            <v>9078</v>
          </cell>
          <cell r="L1020" t="str">
            <v>USD</v>
          </cell>
        </row>
        <row r="1021">
          <cell r="A1021" t="str">
            <v>PO6104X</v>
          </cell>
          <cell r="B1021" t="str">
            <v>.960.30.10</v>
          </cell>
          <cell r="C1021" t="str">
            <v>@5C\Qopen@</v>
          </cell>
          <cell r="D1021" t="str">
            <v>AB</v>
          </cell>
          <cell r="E1021" t="str">
            <v>1000543743</v>
          </cell>
          <cell r="F1021">
            <v>0</v>
          </cell>
          <cell r="G1021">
            <v>0</v>
          </cell>
          <cell r="H1021" t="str">
            <v>WBS PO6104X.960.30.10</v>
          </cell>
          <cell r="I1021">
            <v>39386</v>
          </cell>
          <cell r="J1021">
            <v>39385</v>
          </cell>
          <cell r="K1021">
            <v>700</v>
          </cell>
          <cell r="L1021" t="str">
            <v>USD</v>
          </cell>
        </row>
        <row r="1022">
          <cell r="A1022" t="str">
            <v>PO6104X</v>
          </cell>
          <cell r="B1022" t="str">
            <v>.960.30.30</v>
          </cell>
          <cell r="C1022" t="str">
            <v>@5C\Qopen@</v>
          </cell>
          <cell r="D1022" t="str">
            <v>AB</v>
          </cell>
          <cell r="E1022" t="str">
            <v>1000543568</v>
          </cell>
          <cell r="F1022">
            <v>0</v>
          </cell>
          <cell r="G1022">
            <v>0</v>
          </cell>
          <cell r="H1022" t="str">
            <v>WBS PO6104X.960.30.30</v>
          </cell>
          <cell r="I1022">
            <v>39386</v>
          </cell>
          <cell r="J1022">
            <v>39385</v>
          </cell>
          <cell r="K1022">
            <v>1341</v>
          </cell>
          <cell r="L1022" t="str">
            <v>USD</v>
          </cell>
        </row>
        <row r="1023">
          <cell r="A1023" t="str">
            <v>PO6104X</v>
          </cell>
          <cell r="B1023" t="str">
            <v>.960.30.30</v>
          </cell>
          <cell r="C1023" t="str">
            <v>@5C\Qopen@</v>
          </cell>
          <cell r="D1023" t="str">
            <v>AB</v>
          </cell>
          <cell r="E1023" t="str">
            <v>1000543744</v>
          </cell>
          <cell r="F1023">
            <v>0</v>
          </cell>
          <cell r="G1023">
            <v>0</v>
          </cell>
          <cell r="H1023" t="str">
            <v>WBS PO6104X.960.30.30</v>
          </cell>
          <cell r="I1023">
            <v>39386</v>
          </cell>
          <cell r="J1023">
            <v>39385</v>
          </cell>
          <cell r="K1023">
            <v>6854</v>
          </cell>
          <cell r="L1023" t="str">
            <v>USD</v>
          </cell>
        </row>
        <row r="1024">
          <cell r="A1024" t="str">
            <v>PO6104X</v>
          </cell>
          <cell r="B1024" t="str">
            <v>.975.10.101</v>
          </cell>
          <cell r="C1024" t="str">
            <v>@5C\Qopen@</v>
          </cell>
          <cell r="D1024" t="str">
            <v>AB</v>
          </cell>
          <cell r="E1024" t="str">
            <v>1000543570</v>
          </cell>
          <cell r="F1024">
            <v>0</v>
          </cell>
          <cell r="G1024">
            <v>0</v>
          </cell>
          <cell r="H1024" t="str">
            <v>WBS PO6104X.975.10.101</v>
          </cell>
          <cell r="I1024">
            <v>39386</v>
          </cell>
          <cell r="J1024">
            <v>39385</v>
          </cell>
          <cell r="K1024">
            <v>340.8</v>
          </cell>
          <cell r="L1024" t="str">
            <v>USD</v>
          </cell>
        </row>
        <row r="1025">
          <cell r="A1025" t="str">
            <v>PO6104X</v>
          </cell>
          <cell r="B1025" t="str">
            <v>.975.10.101</v>
          </cell>
          <cell r="C1025" t="str">
            <v>@5C\Qopen@</v>
          </cell>
          <cell r="D1025" t="str">
            <v>AB</v>
          </cell>
          <cell r="E1025" t="str">
            <v>1000543745</v>
          </cell>
          <cell r="F1025">
            <v>0</v>
          </cell>
          <cell r="G1025">
            <v>0</v>
          </cell>
          <cell r="H1025" t="str">
            <v>WBS PO6104X.975.10.101</v>
          </cell>
          <cell r="I1025">
            <v>39386</v>
          </cell>
          <cell r="J1025">
            <v>39385</v>
          </cell>
          <cell r="K1025">
            <v>3108</v>
          </cell>
          <cell r="L1025" t="str">
            <v>USD</v>
          </cell>
        </row>
        <row r="1026">
          <cell r="A1026" t="str">
            <v>PO6104X</v>
          </cell>
          <cell r="B1026" t="str">
            <v>.975.10.104</v>
          </cell>
          <cell r="C1026" t="str">
            <v>@5C\Qopen@</v>
          </cell>
          <cell r="D1026" t="str">
            <v>AB</v>
          </cell>
          <cell r="E1026" t="str">
            <v>1000543571</v>
          </cell>
          <cell r="F1026">
            <v>0</v>
          </cell>
          <cell r="G1026">
            <v>0</v>
          </cell>
          <cell r="H1026" t="str">
            <v>WBS PO6104X.975.10.104</v>
          </cell>
          <cell r="I1026">
            <v>39386</v>
          </cell>
          <cell r="J1026">
            <v>39385</v>
          </cell>
          <cell r="K1026">
            <v>298</v>
          </cell>
          <cell r="L1026" t="str">
            <v>USD</v>
          </cell>
        </row>
        <row r="1027">
          <cell r="A1027" t="str">
            <v>PO6104X</v>
          </cell>
          <cell r="B1027" t="str">
            <v>.975.10.104</v>
          </cell>
          <cell r="C1027" t="str">
            <v>@5C\Qopen@</v>
          </cell>
          <cell r="D1027" t="str">
            <v>AB</v>
          </cell>
          <cell r="E1027" t="str">
            <v>1000543746</v>
          </cell>
          <cell r="F1027">
            <v>0</v>
          </cell>
          <cell r="G1027">
            <v>0</v>
          </cell>
          <cell r="H1027" t="str">
            <v>WBS PO6104X.975.10.104</v>
          </cell>
          <cell r="I1027">
            <v>39386</v>
          </cell>
          <cell r="J1027">
            <v>39385</v>
          </cell>
          <cell r="K1027">
            <v>3098.5</v>
          </cell>
          <cell r="L1027" t="str">
            <v>USD</v>
          </cell>
        </row>
        <row r="1028">
          <cell r="A1028" t="str">
            <v>PO6104X</v>
          </cell>
          <cell r="B1028" t="str">
            <v>.975.47.100</v>
          </cell>
          <cell r="C1028" t="str">
            <v>@5C\Qopen@</v>
          </cell>
          <cell r="D1028" t="str">
            <v>AB</v>
          </cell>
          <cell r="E1028" t="str">
            <v>1000543572</v>
          </cell>
          <cell r="F1028">
            <v>0</v>
          </cell>
          <cell r="G1028">
            <v>0</v>
          </cell>
          <cell r="H1028" t="str">
            <v>WBS PO6104X.975.47.100</v>
          </cell>
          <cell r="I1028">
            <v>39386</v>
          </cell>
          <cell r="J1028">
            <v>39385</v>
          </cell>
          <cell r="K1028">
            <v>75.8</v>
          </cell>
          <cell r="L1028" t="str">
            <v>USD</v>
          </cell>
        </row>
        <row r="1029">
          <cell r="A1029" t="str">
            <v>PO6104X</v>
          </cell>
          <cell r="B1029" t="str">
            <v>.975.47.100</v>
          </cell>
          <cell r="C1029" t="str">
            <v>@5C\Qopen@</v>
          </cell>
          <cell r="D1029" t="str">
            <v>AB</v>
          </cell>
          <cell r="E1029" t="str">
            <v>1000545419</v>
          </cell>
          <cell r="F1029">
            <v>0</v>
          </cell>
          <cell r="G1029">
            <v>0</v>
          </cell>
          <cell r="H1029" t="str">
            <v>WBS PO6104X.975.47.100</v>
          </cell>
          <cell r="I1029">
            <v>39386</v>
          </cell>
          <cell r="J1029">
            <v>39392</v>
          </cell>
          <cell r="K1029">
            <v>159.44</v>
          </cell>
          <cell r="L1029" t="str">
            <v>USD</v>
          </cell>
        </row>
        <row r="1030">
          <cell r="A1030" t="str">
            <v>PO6104X</v>
          </cell>
          <cell r="B1030" t="str">
            <v>.975.60.150</v>
          </cell>
          <cell r="C1030" t="str">
            <v>@5C\Qopen@</v>
          </cell>
          <cell r="D1030" t="str">
            <v>AB</v>
          </cell>
          <cell r="E1030" t="str">
            <v>1000544622</v>
          </cell>
          <cell r="F1030">
            <v>0</v>
          </cell>
          <cell r="G1030">
            <v>0</v>
          </cell>
          <cell r="H1030" t="str">
            <v>WBS PO6104X.975.60.150</v>
          </cell>
          <cell r="I1030">
            <v>39386</v>
          </cell>
          <cell r="J1030">
            <v>39387</v>
          </cell>
          <cell r="K1030">
            <v>8885.51</v>
          </cell>
          <cell r="L1030" t="str">
            <v>USD</v>
          </cell>
        </row>
        <row r="1031">
          <cell r="A1031" t="str">
            <v>PO6104X</v>
          </cell>
          <cell r="B1031" t="str">
            <v>.975.60.151</v>
          </cell>
          <cell r="C1031" t="str">
            <v>@5C\Qopen@</v>
          </cell>
          <cell r="D1031" t="str">
            <v>AB</v>
          </cell>
          <cell r="E1031" t="str">
            <v>1000544623</v>
          </cell>
          <cell r="F1031">
            <v>0</v>
          </cell>
          <cell r="G1031">
            <v>0</v>
          </cell>
          <cell r="H1031" t="str">
            <v>WBS PO6104X.975.60.151</v>
          </cell>
          <cell r="I1031">
            <v>39386</v>
          </cell>
          <cell r="J1031">
            <v>39387</v>
          </cell>
          <cell r="K1031">
            <v>49999.98</v>
          </cell>
          <cell r="L1031" t="str">
            <v>USD</v>
          </cell>
        </row>
        <row r="1032">
          <cell r="A1032" t="str">
            <v>PO6104X</v>
          </cell>
          <cell r="B1032" t="str">
            <v>.975.60.160</v>
          </cell>
          <cell r="C1032" t="str">
            <v>@5C\Qopen@</v>
          </cell>
          <cell r="D1032" t="str">
            <v>AB</v>
          </cell>
          <cell r="E1032" t="str">
            <v>1000544569</v>
          </cell>
          <cell r="F1032">
            <v>0</v>
          </cell>
          <cell r="G1032">
            <v>0</v>
          </cell>
          <cell r="H1032" t="str">
            <v>WBS PO6104X.975.60.160</v>
          </cell>
          <cell r="I1032">
            <v>39386</v>
          </cell>
          <cell r="J1032">
            <v>39387</v>
          </cell>
          <cell r="K1032">
            <v>-58885.49</v>
          </cell>
          <cell r="L1032" t="str">
            <v>USD</v>
          </cell>
        </row>
        <row r="1033">
          <cell r="A1033" t="str">
            <v>PO6104X</v>
          </cell>
          <cell r="B1033" t="str">
            <v>.985.10</v>
          </cell>
          <cell r="C1033" t="str">
            <v>@5C\Qopen@</v>
          </cell>
          <cell r="D1033" t="str">
            <v>AB</v>
          </cell>
          <cell r="E1033" t="str">
            <v>1000541312</v>
          </cell>
          <cell r="F1033">
            <v>0</v>
          </cell>
          <cell r="G1033">
            <v>0</v>
          </cell>
          <cell r="H1033" t="str">
            <v>WBS PO6104X.985.10</v>
          </cell>
          <cell r="I1033">
            <v>39386</v>
          </cell>
          <cell r="J1033">
            <v>39370</v>
          </cell>
          <cell r="K1033">
            <v>252.47</v>
          </cell>
          <cell r="L1033" t="str">
            <v>USD</v>
          </cell>
        </row>
        <row r="1034">
          <cell r="A1034" t="str">
            <v>PO6104X</v>
          </cell>
          <cell r="B1034" t="str">
            <v>.985.10</v>
          </cell>
          <cell r="C1034" t="str">
            <v>@5C\Qopen@</v>
          </cell>
          <cell r="D1034" t="str">
            <v>AB</v>
          </cell>
          <cell r="E1034" t="str">
            <v>1000543569</v>
          </cell>
          <cell r="F1034">
            <v>0</v>
          </cell>
          <cell r="G1034">
            <v>0</v>
          </cell>
          <cell r="H1034" t="str">
            <v>WBS PO6104X.985.10</v>
          </cell>
          <cell r="I1034">
            <v>39386</v>
          </cell>
          <cell r="J1034">
            <v>39385</v>
          </cell>
          <cell r="K1034">
            <v>206.8</v>
          </cell>
          <cell r="L1034" t="str">
            <v>USD</v>
          </cell>
        </row>
        <row r="1035">
          <cell r="A1035" t="str">
            <v>PO6104X</v>
          </cell>
          <cell r="B1035" t="str">
            <v>.985.10</v>
          </cell>
          <cell r="C1035" t="str">
            <v>@5C\Qopen@</v>
          </cell>
          <cell r="D1035" t="str">
            <v>AB</v>
          </cell>
          <cell r="E1035" t="str">
            <v>1000545418</v>
          </cell>
          <cell r="F1035">
            <v>0</v>
          </cell>
          <cell r="G1035">
            <v>0</v>
          </cell>
          <cell r="H1035" t="str">
            <v>WBS PO6104X.985.10</v>
          </cell>
          <cell r="I1035">
            <v>39386</v>
          </cell>
          <cell r="J1035">
            <v>39392</v>
          </cell>
          <cell r="K1035">
            <v>-159.44</v>
          </cell>
          <cell r="L1035" t="str">
            <v>USD</v>
          </cell>
        </row>
        <row r="1036">
          <cell r="A1036" t="str">
            <v>PO6104X</v>
          </cell>
          <cell r="B1036" t="str">
            <v>.985.30</v>
          </cell>
          <cell r="C1036" t="str">
            <v>@5C\Qopen@</v>
          </cell>
          <cell r="D1036" t="str">
            <v>AB</v>
          </cell>
          <cell r="E1036" t="str">
            <v>1000539363</v>
          </cell>
          <cell r="F1036">
            <v>0</v>
          </cell>
          <cell r="G1036">
            <v>0</v>
          </cell>
          <cell r="H1036" t="str">
            <v>WBS PO6104X.985.30</v>
          </cell>
          <cell r="I1036">
            <v>39386</v>
          </cell>
          <cell r="J1036">
            <v>39359</v>
          </cell>
          <cell r="K1036">
            <v>1368.36</v>
          </cell>
          <cell r="L1036" t="str">
            <v>USD</v>
          </cell>
        </row>
        <row r="1037">
          <cell r="A1037" t="str">
            <v>PO6104X</v>
          </cell>
          <cell r="B1037" t="str">
            <v>.985.30</v>
          </cell>
          <cell r="C1037" t="str">
            <v>@5C\Qopen@</v>
          </cell>
          <cell r="D1037" t="str">
            <v>AB</v>
          </cell>
          <cell r="E1037" t="str">
            <v>1000539163</v>
          </cell>
          <cell r="F1037">
            <v>0</v>
          </cell>
          <cell r="G1037">
            <v>0</v>
          </cell>
          <cell r="H1037" t="str">
            <v>WBS PO6104X.985.30</v>
          </cell>
          <cell r="I1037">
            <v>39386</v>
          </cell>
          <cell r="J1037">
            <v>39359</v>
          </cell>
          <cell r="K1037">
            <v>1368.36</v>
          </cell>
          <cell r="L1037" t="str">
            <v>USD</v>
          </cell>
        </row>
        <row r="1038">
          <cell r="A1038" t="str">
            <v>PO6104X</v>
          </cell>
          <cell r="B1038" t="str">
            <v>.985.30</v>
          </cell>
          <cell r="C1038" t="str">
            <v>@5C\Qopen@</v>
          </cell>
          <cell r="D1038" t="str">
            <v>AB</v>
          </cell>
          <cell r="E1038" t="str">
            <v>1000539258</v>
          </cell>
          <cell r="F1038">
            <v>0</v>
          </cell>
          <cell r="G1038">
            <v>0</v>
          </cell>
          <cell r="H1038" t="str">
            <v>WBS PO6104X.985.30</v>
          </cell>
          <cell r="I1038">
            <v>39386</v>
          </cell>
          <cell r="J1038">
            <v>39359</v>
          </cell>
          <cell r="K1038">
            <v>-1368.36</v>
          </cell>
          <cell r="L1038" t="str">
            <v>USD</v>
          </cell>
        </row>
        <row r="1039">
          <cell r="A1039" t="str">
            <v>PO6104X</v>
          </cell>
          <cell r="B1039" t="str">
            <v>.985.30</v>
          </cell>
          <cell r="C1039" t="str">
            <v>@5C\Qopen@</v>
          </cell>
          <cell r="D1039" t="str">
            <v>AB</v>
          </cell>
          <cell r="E1039" t="str">
            <v>1000539459</v>
          </cell>
          <cell r="F1039">
            <v>0</v>
          </cell>
          <cell r="G1039">
            <v>0</v>
          </cell>
          <cell r="H1039" t="str">
            <v>WBS PO6104X.985.30</v>
          </cell>
          <cell r="I1039">
            <v>39386</v>
          </cell>
          <cell r="J1039">
            <v>39359</v>
          </cell>
          <cell r="K1039">
            <v>-1368.36</v>
          </cell>
          <cell r="L1039" t="str">
            <v>USD</v>
          </cell>
        </row>
        <row r="1040">
          <cell r="A1040" t="str">
            <v>PO6104X</v>
          </cell>
          <cell r="B1040" t="str">
            <v>.985.30</v>
          </cell>
          <cell r="C1040" t="str">
            <v>@5C\Qopen@</v>
          </cell>
          <cell r="D1040" t="str">
            <v>AB</v>
          </cell>
          <cell r="E1040" t="str">
            <v>1000541313</v>
          </cell>
          <cell r="F1040">
            <v>0</v>
          </cell>
          <cell r="G1040">
            <v>0</v>
          </cell>
          <cell r="H1040" t="str">
            <v>WBS PO6104X.985.30</v>
          </cell>
          <cell r="I1040">
            <v>39386</v>
          </cell>
          <cell r="J1040">
            <v>39370</v>
          </cell>
          <cell r="K1040">
            <v>1368.36</v>
          </cell>
          <cell r="L1040" t="str">
            <v>USD</v>
          </cell>
        </row>
        <row r="1041">
          <cell r="A1041" t="str">
            <v>PO6104X Total</v>
          </cell>
          <cell r="K1041">
            <v>-3604.2299999999905</v>
          </cell>
        </row>
        <row r="1042">
          <cell r="A1042" t="str">
            <v>PO6105X</v>
          </cell>
          <cell r="B1042" t="str">
            <v>.960.50.30</v>
          </cell>
          <cell r="C1042" t="str">
            <v>@5C\Qopen@</v>
          </cell>
          <cell r="D1042" t="str">
            <v>AB</v>
          </cell>
          <cell r="E1042" t="str">
            <v>1000541314</v>
          </cell>
          <cell r="F1042">
            <v>0</v>
          </cell>
          <cell r="G1042">
            <v>0</v>
          </cell>
          <cell r="H1042" t="str">
            <v>WBS PO6105X.960.50.30</v>
          </cell>
          <cell r="I1042">
            <v>39386</v>
          </cell>
          <cell r="J1042">
            <v>39370</v>
          </cell>
          <cell r="K1042">
            <v>894</v>
          </cell>
          <cell r="L1042" t="str">
            <v>USD</v>
          </cell>
        </row>
        <row r="1043">
          <cell r="A1043" t="str">
            <v>PO6105X</v>
          </cell>
          <cell r="B1043" t="str">
            <v>.960.50.30</v>
          </cell>
          <cell r="C1043" t="str">
            <v>@5C\Qopen@</v>
          </cell>
          <cell r="D1043" t="str">
            <v>AB</v>
          </cell>
          <cell r="E1043" t="str">
            <v>1000543573</v>
          </cell>
          <cell r="F1043">
            <v>0</v>
          </cell>
          <cell r="G1043">
            <v>0</v>
          </cell>
          <cell r="H1043" t="str">
            <v>WBS PO6105X.960.50.30</v>
          </cell>
          <cell r="I1043">
            <v>39386</v>
          </cell>
          <cell r="J1043">
            <v>39385</v>
          </cell>
          <cell r="K1043">
            <v>15464.3</v>
          </cell>
          <cell r="L1043" t="str">
            <v>USD</v>
          </cell>
        </row>
        <row r="1044">
          <cell r="A1044" t="str">
            <v>PO6105X</v>
          </cell>
          <cell r="B1044" t="str">
            <v>.960.50.30</v>
          </cell>
          <cell r="C1044" t="str">
            <v>@5C\Qopen@</v>
          </cell>
          <cell r="D1044" t="str">
            <v>AB</v>
          </cell>
          <cell r="E1044" t="str">
            <v>1000543747</v>
          </cell>
          <cell r="F1044">
            <v>0</v>
          </cell>
          <cell r="G1044">
            <v>0</v>
          </cell>
          <cell r="H1044" t="str">
            <v>WBS PO6105X.960.50.30</v>
          </cell>
          <cell r="I1044">
            <v>39386</v>
          </cell>
          <cell r="J1044">
            <v>39385</v>
          </cell>
          <cell r="K1044">
            <v>8551</v>
          </cell>
          <cell r="L1044" t="str">
            <v>USD</v>
          </cell>
        </row>
        <row r="1045">
          <cell r="A1045" t="str">
            <v>PO6105X</v>
          </cell>
          <cell r="B1045" t="str">
            <v>.970.20.50</v>
          </cell>
          <cell r="C1045" t="str">
            <v>@5C\Qopen@</v>
          </cell>
          <cell r="D1045" t="str">
            <v>AB</v>
          </cell>
          <cell r="E1045" t="str">
            <v>1000543575</v>
          </cell>
          <cell r="F1045">
            <v>0</v>
          </cell>
          <cell r="G1045">
            <v>0</v>
          </cell>
          <cell r="H1045" t="str">
            <v>WBS PO6105X.970.20.50</v>
          </cell>
          <cell r="I1045">
            <v>39386</v>
          </cell>
          <cell r="J1045">
            <v>39385</v>
          </cell>
          <cell r="K1045">
            <v>1936.38</v>
          </cell>
          <cell r="L1045" t="str">
            <v>USD</v>
          </cell>
        </row>
        <row r="1046">
          <cell r="A1046" t="str">
            <v>PO6105X</v>
          </cell>
          <cell r="B1046" t="str">
            <v>.975.10.101</v>
          </cell>
          <cell r="C1046" t="str">
            <v>@5C\Qopen@</v>
          </cell>
          <cell r="D1046" t="str">
            <v>AB</v>
          </cell>
          <cell r="E1046" t="str">
            <v>1000543576</v>
          </cell>
          <cell r="F1046">
            <v>0</v>
          </cell>
          <cell r="G1046">
            <v>0</v>
          </cell>
          <cell r="H1046" t="str">
            <v>WBS PO6105X.975.10.101</v>
          </cell>
          <cell r="I1046">
            <v>39386</v>
          </cell>
          <cell r="J1046">
            <v>39385</v>
          </cell>
          <cell r="K1046">
            <v>1368</v>
          </cell>
          <cell r="L1046" t="str">
            <v>USD</v>
          </cell>
        </row>
        <row r="1047">
          <cell r="A1047" t="str">
            <v>PO6105X</v>
          </cell>
          <cell r="B1047" t="str">
            <v>.975.10.101</v>
          </cell>
          <cell r="C1047" t="str">
            <v>@5C\Qopen@</v>
          </cell>
          <cell r="D1047" t="str">
            <v>AB</v>
          </cell>
          <cell r="E1047" t="str">
            <v>1000543748</v>
          </cell>
          <cell r="F1047">
            <v>0</v>
          </cell>
          <cell r="G1047">
            <v>0</v>
          </cell>
          <cell r="H1047" t="str">
            <v>WBS PO6105X.975.10.101</v>
          </cell>
          <cell r="I1047">
            <v>39386</v>
          </cell>
          <cell r="J1047">
            <v>39385</v>
          </cell>
          <cell r="K1047">
            <v>5325</v>
          </cell>
          <cell r="L1047" t="str">
            <v>USD</v>
          </cell>
        </row>
        <row r="1048">
          <cell r="A1048" t="str">
            <v>PO6105X</v>
          </cell>
          <cell r="B1048" t="str">
            <v>.985.10</v>
          </cell>
          <cell r="C1048" t="str">
            <v>@5C\Qopen@</v>
          </cell>
          <cell r="D1048" t="str">
            <v>AB</v>
          </cell>
          <cell r="E1048" t="str">
            <v>1000541315</v>
          </cell>
          <cell r="F1048">
            <v>0</v>
          </cell>
          <cell r="G1048">
            <v>0</v>
          </cell>
          <cell r="H1048" t="str">
            <v>WBS PO6105X.985.10</v>
          </cell>
          <cell r="I1048">
            <v>39386</v>
          </cell>
          <cell r="J1048">
            <v>39370</v>
          </cell>
          <cell r="K1048">
            <v>1073.3399999999999</v>
          </cell>
          <cell r="L1048" t="str">
            <v>USD</v>
          </cell>
        </row>
        <row r="1049">
          <cell r="A1049" t="str">
            <v>PO6105X</v>
          </cell>
          <cell r="B1049" t="str">
            <v>.985.30</v>
          </cell>
          <cell r="C1049" t="str">
            <v>@5C\Qopen@</v>
          </cell>
          <cell r="D1049" t="str">
            <v>AB</v>
          </cell>
          <cell r="E1049" t="str">
            <v>1000539364</v>
          </cell>
          <cell r="F1049">
            <v>0</v>
          </cell>
          <cell r="G1049">
            <v>0</v>
          </cell>
          <cell r="H1049" t="str">
            <v>WBS PO6105X.985.30</v>
          </cell>
          <cell r="I1049">
            <v>39386</v>
          </cell>
          <cell r="J1049">
            <v>39359</v>
          </cell>
          <cell r="K1049">
            <v>2024.09</v>
          </cell>
          <cell r="L1049" t="str">
            <v>USD</v>
          </cell>
        </row>
        <row r="1050">
          <cell r="A1050" t="str">
            <v>PO6105X</v>
          </cell>
          <cell r="B1050" t="str">
            <v>.985.30</v>
          </cell>
          <cell r="C1050" t="str">
            <v>@5C\Qopen@</v>
          </cell>
          <cell r="D1050" t="str">
            <v>AB</v>
          </cell>
          <cell r="E1050" t="str">
            <v>1000539164</v>
          </cell>
          <cell r="F1050">
            <v>0</v>
          </cell>
          <cell r="G1050">
            <v>0</v>
          </cell>
          <cell r="H1050" t="str">
            <v>WBS PO6105X.985.30</v>
          </cell>
          <cell r="I1050">
            <v>39386</v>
          </cell>
          <cell r="J1050">
            <v>39359</v>
          </cell>
          <cell r="K1050">
            <v>2024.09</v>
          </cell>
          <cell r="L1050" t="str">
            <v>USD</v>
          </cell>
        </row>
        <row r="1051">
          <cell r="A1051" t="str">
            <v>PO6105X</v>
          </cell>
          <cell r="B1051" t="str">
            <v>.985.30</v>
          </cell>
          <cell r="C1051" t="str">
            <v>@5C\Qopen@</v>
          </cell>
          <cell r="D1051" t="str">
            <v>AB</v>
          </cell>
          <cell r="E1051" t="str">
            <v>1000539259</v>
          </cell>
          <cell r="F1051">
            <v>0</v>
          </cell>
          <cell r="G1051">
            <v>0</v>
          </cell>
          <cell r="H1051" t="str">
            <v>WBS PO6105X.985.30</v>
          </cell>
          <cell r="I1051">
            <v>39386</v>
          </cell>
          <cell r="J1051">
            <v>39359</v>
          </cell>
          <cell r="K1051">
            <v>-2024.09</v>
          </cell>
          <cell r="L1051" t="str">
            <v>USD</v>
          </cell>
        </row>
        <row r="1052">
          <cell r="A1052" t="str">
            <v>PO6105X</v>
          </cell>
          <cell r="B1052" t="str">
            <v>.985.30</v>
          </cell>
          <cell r="C1052" t="str">
            <v>@5C\Qopen@</v>
          </cell>
          <cell r="D1052" t="str">
            <v>AB</v>
          </cell>
          <cell r="E1052" t="str">
            <v>1000539460</v>
          </cell>
          <cell r="F1052">
            <v>0</v>
          </cell>
          <cell r="G1052">
            <v>0</v>
          </cell>
          <cell r="H1052" t="str">
            <v>WBS PO6105X.985.30</v>
          </cell>
          <cell r="I1052">
            <v>39386</v>
          </cell>
          <cell r="J1052">
            <v>39359</v>
          </cell>
          <cell r="K1052">
            <v>-2024.09</v>
          </cell>
          <cell r="L1052" t="str">
            <v>USD</v>
          </cell>
        </row>
        <row r="1053">
          <cell r="A1053" t="str">
            <v>PO6105X</v>
          </cell>
          <cell r="B1053" t="str">
            <v>.985.30</v>
          </cell>
          <cell r="C1053" t="str">
            <v>@5C\Qopen@</v>
          </cell>
          <cell r="D1053" t="str">
            <v>AB</v>
          </cell>
          <cell r="E1053" t="str">
            <v>1000541316</v>
          </cell>
          <cell r="F1053">
            <v>0</v>
          </cell>
          <cell r="G1053">
            <v>0</v>
          </cell>
          <cell r="H1053" t="str">
            <v>WBS PO6105X.985.30</v>
          </cell>
          <cell r="I1053">
            <v>39386</v>
          </cell>
          <cell r="J1053">
            <v>39370</v>
          </cell>
          <cell r="K1053">
            <v>2190.87</v>
          </cell>
          <cell r="L1053" t="str">
            <v>USD</v>
          </cell>
        </row>
        <row r="1054">
          <cell r="A1054" t="str">
            <v>PO6105X</v>
          </cell>
          <cell r="B1054" t="str">
            <v>.985.30</v>
          </cell>
          <cell r="C1054" t="str">
            <v>@5C\Qopen@</v>
          </cell>
          <cell r="D1054" t="str">
            <v>AB</v>
          </cell>
          <cell r="E1054" t="str">
            <v>1000543574</v>
          </cell>
          <cell r="F1054">
            <v>0</v>
          </cell>
          <cell r="G1054">
            <v>0</v>
          </cell>
          <cell r="H1054" t="str">
            <v>WBS PO6105X.985.30</v>
          </cell>
          <cell r="I1054">
            <v>39386</v>
          </cell>
          <cell r="J1054">
            <v>39385</v>
          </cell>
          <cell r="K1054">
            <v>12559.93</v>
          </cell>
          <cell r="L1054" t="str">
            <v>USD</v>
          </cell>
        </row>
        <row r="1055">
          <cell r="A1055" t="str">
            <v>PO6105X</v>
          </cell>
          <cell r="B1055" t="str">
            <v>.985.30</v>
          </cell>
          <cell r="C1055" t="str">
            <v>@5C\Qopen@</v>
          </cell>
          <cell r="D1055" t="str">
            <v>AB</v>
          </cell>
          <cell r="E1055" t="str">
            <v>1000544570</v>
          </cell>
          <cell r="F1055">
            <v>0</v>
          </cell>
          <cell r="G1055">
            <v>0</v>
          </cell>
          <cell r="H1055" t="str">
            <v>WBS PO6105X.985.30</v>
          </cell>
          <cell r="I1055">
            <v>39386</v>
          </cell>
          <cell r="J1055">
            <v>39387</v>
          </cell>
          <cell r="K1055">
            <v>18.8</v>
          </cell>
          <cell r="L1055" t="str">
            <v>USD</v>
          </cell>
        </row>
        <row r="1056">
          <cell r="A1056" t="str">
            <v>PO6105X Total</v>
          </cell>
          <cell r="K1056">
            <v>49381.62</v>
          </cell>
        </row>
        <row r="1057">
          <cell r="A1057" t="str">
            <v>PO6106X</v>
          </cell>
          <cell r="B1057" t="str">
            <v>.960.05</v>
          </cell>
          <cell r="C1057" t="str">
            <v>@5C\Qopen@</v>
          </cell>
          <cell r="D1057" t="str">
            <v>AB</v>
          </cell>
          <cell r="E1057" t="str">
            <v>1000543644</v>
          </cell>
          <cell r="F1057">
            <v>0</v>
          </cell>
          <cell r="G1057">
            <v>0</v>
          </cell>
          <cell r="H1057" t="str">
            <v>WBS PO6106X.960.05</v>
          </cell>
          <cell r="I1057">
            <v>39386</v>
          </cell>
          <cell r="J1057">
            <v>39385</v>
          </cell>
          <cell r="K1057">
            <v>289.8</v>
          </cell>
          <cell r="L1057" t="str">
            <v>USD</v>
          </cell>
        </row>
        <row r="1058">
          <cell r="A1058" t="str">
            <v>PO6106X</v>
          </cell>
          <cell r="B1058" t="str">
            <v>.960.05</v>
          </cell>
          <cell r="C1058" t="str">
            <v>@5C\Qopen@</v>
          </cell>
          <cell r="D1058" t="str">
            <v>AB</v>
          </cell>
          <cell r="E1058" t="str">
            <v>1000544607</v>
          </cell>
          <cell r="F1058">
            <v>0</v>
          </cell>
          <cell r="G1058">
            <v>0</v>
          </cell>
          <cell r="H1058" t="str">
            <v>WBS PO6106X.960.05</v>
          </cell>
          <cell r="I1058">
            <v>39386</v>
          </cell>
          <cell r="J1058">
            <v>39387</v>
          </cell>
          <cell r="K1058">
            <v>1400</v>
          </cell>
          <cell r="L1058" t="str">
            <v>USD</v>
          </cell>
        </row>
        <row r="1059">
          <cell r="A1059" t="str">
            <v>PO6106X</v>
          </cell>
          <cell r="B1059" t="str">
            <v>.960.50.10</v>
          </cell>
          <cell r="C1059" t="str">
            <v>@5C\Qopen@</v>
          </cell>
          <cell r="D1059" t="str">
            <v>AB</v>
          </cell>
          <cell r="E1059" t="str">
            <v>1000543577</v>
          </cell>
          <cell r="F1059">
            <v>0</v>
          </cell>
          <cell r="G1059">
            <v>0</v>
          </cell>
          <cell r="H1059" t="str">
            <v>WBS PO6106X.960.50.10</v>
          </cell>
          <cell r="I1059">
            <v>39386</v>
          </cell>
          <cell r="J1059">
            <v>39385</v>
          </cell>
          <cell r="K1059">
            <v>4480</v>
          </cell>
          <cell r="L1059" t="str">
            <v>USD</v>
          </cell>
        </row>
        <row r="1060">
          <cell r="A1060" t="str">
            <v>PO6106X</v>
          </cell>
          <cell r="B1060" t="str">
            <v>.960.50.10</v>
          </cell>
          <cell r="C1060" t="str">
            <v>@5C\Qopen@</v>
          </cell>
          <cell r="D1060" t="str">
            <v>AB</v>
          </cell>
          <cell r="E1060" t="str">
            <v>1000543749</v>
          </cell>
          <cell r="F1060">
            <v>0</v>
          </cell>
          <cell r="G1060">
            <v>0</v>
          </cell>
          <cell r="H1060" t="str">
            <v>WBS PO6106X.960.50.10</v>
          </cell>
          <cell r="I1060">
            <v>39386</v>
          </cell>
          <cell r="J1060">
            <v>39385</v>
          </cell>
          <cell r="K1060">
            <v>560</v>
          </cell>
          <cell r="L1060" t="str">
            <v>USD</v>
          </cell>
        </row>
        <row r="1061">
          <cell r="A1061" t="str">
            <v>PO6106X</v>
          </cell>
          <cell r="B1061" t="str">
            <v>.960.50.20</v>
          </cell>
          <cell r="C1061" t="str">
            <v>@5C\Qopen@</v>
          </cell>
          <cell r="D1061" t="str">
            <v>AB</v>
          </cell>
          <cell r="E1061" t="str">
            <v>1000541317</v>
          </cell>
          <cell r="F1061">
            <v>0</v>
          </cell>
          <cell r="G1061">
            <v>0</v>
          </cell>
          <cell r="H1061" t="str">
            <v>WBS PO6106X.960.50.20</v>
          </cell>
          <cell r="I1061">
            <v>39386</v>
          </cell>
          <cell r="J1061">
            <v>39370</v>
          </cell>
          <cell r="K1061">
            <v>762.3</v>
          </cell>
          <cell r="L1061" t="str">
            <v>USD</v>
          </cell>
        </row>
        <row r="1062">
          <cell r="A1062" t="str">
            <v>PO6106X</v>
          </cell>
          <cell r="B1062" t="str">
            <v>.960.50.20</v>
          </cell>
          <cell r="C1062" t="str">
            <v>@5C\Qopen@</v>
          </cell>
          <cell r="D1062" t="str">
            <v>AB</v>
          </cell>
          <cell r="E1062" t="str">
            <v>1000543578</v>
          </cell>
          <cell r="F1062">
            <v>0</v>
          </cell>
          <cell r="G1062">
            <v>0</v>
          </cell>
          <cell r="H1062" t="str">
            <v>WBS PO6106X.960.50.20</v>
          </cell>
          <cell r="I1062">
            <v>39386</v>
          </cell>
          <cell r="J1062">
            <v>39385</v>
          </cell>
          <cell r="K1062">
            <v>1260</v>
          </cell>
          <cell r="L1062" t="str">
            <v>USD</v>
          </cell>
        </row>
        <row r="1063">
          <cell r="A1063" t="str">
            <v>PO6106X</v>
          </cell>
          <cell r="B1063" t="str">
            <v>.960.50.20</v>
          </cell>
          <cell r="C1063" t="str">
            <v>@5C\Qopen@</v>
          </cell>
          <cell r="D1063" t="str">
            <v>AB</v>
          </cell>
          <cell r="E1063" t="str">
            <v>1000543750</v>
          </cell>
          <cell r="F1063">
            <v>0</v>
          </cell>
          <cell r="G1063">
            <v>0</v>
          </cell>
          <cell r="H1063" t="str">
            <v>WBS PO6106X.960.50.20</v>
          </cell>
          <cell r="I1063">
            <v>39386</v>
          </cell>
          <cell r="J1063">
            <v>39385</v>
          </cell>
          <cell r="K1063">
            <v>504</v>
          </cell>
          <cell r="L1063" t="str">
            <v>USD</v>
          </cell>
        </row>
        <row r="1064">
          <cell r="A1064" t="str">
            <v>PO6106X</v>
          </cell>
          <cell r="B1064" t="str">
            <v>.960.50.30</v>
          </cell>
          <cell r="C1064" t="str">
            <v>@5C\Qopen@</v>
          </cell>
          <cell r="D1064" t="str">
            <v>AB</v>
          </cell>
          <cell r="E1064" t="str">
            <v>1000541318</v>
          </cell>
          <cell r="F1064">
            <v>0</v>
          </cell>
          <cell r="G1064">
            <v>0</v>
          </cell>
          <cell r="H1064" t="str">
            <v>WBS PO6106X.960.50.30</v>
          </cell>
          <cell r="I1064">
            <v>39386</v>
          </cell>
          <cell r="J1064">
            <v>39370</v>
          </cell>
          <cell r="K1064">
            <v>3576</v>
          </cell>
          <cell r="L1064" t="str">
            <v>USD</v>
          </cell>
        </row>
        <row r="1065">
          <cell r="A1065" t="str">
            <v>PO6106X</v>
          </cell>
          <cell r="B1065" t="str">
            <v>.960.50.30</v>
          </cell>
          <cell r="C1065" t="str">
            <v>@5C\Qopen@</v>
          </cell>
          <cell r="D1065" t="str">
            <v>AB</v>
          </cell>
          <cell r="E1065" t="str">
            <v>1000543579</v>
          </cell>
          <cell r="F1065">
            <v>0</v>
          </cell>
          <cell r="G1065">
            <v>0</v>
          </cell>
          <cell r="H1065" t="str">
            <v>WBS PO6106X.960.50.30</v>
          </cell>
          <cell r="I1065">
            <v>39386</v>
          </cell>
          <cell r="J1065">
            <v>39385</v>
          </cell>
          <cell r="K1065">
            <v>19040.3</v>
          </cell>
          <cell r="L1065" t="str">
            <v>USD</v>
          </cell>
        </row>
        <row r="1066">
          <cell r="A1066" t="str">
            <v>PO6106X</v>
          </cell>
          <cell r="B1066" t="str">
            <v>.960.50.30</v>
          </cell>
          <cell r="C1066" t="str">
            <v>@5C\Qopen@</v>
          </cell>
          <cell r="D1066" t="str">
            <v>AB</v>
          </cell>
          <cell r="E1066" t="str">
            <v>1000543751</v>
          </cell>
          <cell r="F1066">
            <v>0</v>
          </cell>
          <cell r="G1066">
            <v>0</v>
          </cell>
          <cell r="H1066" t="str">
            <v>WBS PO6106X.960.50.30</v>
          </cell>
          <cell r="I1066">
            <v>39386</v>
          </cell>
          <cell r="J1066">
            <v>39385</v>
          </cell>
          <cell r="K1066">
            <v>20813</v>
          </cell>
          <cell r="L1066" t="str">
            <v>USD</v>
          </cell>
        </row>
        <row r="1067">
          <cell r="A1067" t="str">
            <v>PO6106X</v>
          </cell>
          <cell r="B1067" t="str">
            <v>.970.20.40</v>
          </cell>
          <cell r="C1067" t="str">
            <v>@5C\Qopen@</v>
          </cell>
          <cell r="D1067" t="str">
            <v>AB</v>
          </cell>
          <cell r="E1067" t="str">
            <v>1000545421</v>
          </cell>
          <cell r="F1067">
            <v>0</v>
          </cell>
          <cell r="G1067">
            <v>0</v>
          </cell>
          <cell r="H1067" t="str">
            <v>WBS PO6106X.970.20.40</v>
          </cell>
          <cell r="I1067">
            <v>39386</v>
          </cell>
          <cell r="J1067">
            <v>39392</v>
          </cell>
          <cell r="K1067">
            <v>1100</v>
          </cell>
          <cell r="L1067" t="str">
            <v>USD</v>
          </cell>
        </row>
        <row r="1068">
          <cell r="A1068" t="str">
            <v>PO6106X</v>
          </cell>
          <cell r="B1068" t="str">
            <v>.975.10.100</v>
          </cell>
          <cell r="C1068" t="str">
            <v>@5C\Qopen@</v>
          </cell>
          <cell r="D1068" t="str">
            <v>AB</v>
          </cell>
          <cell r="E1068" t="str">
            <v>1000541321</v>
          </cell>
          <cell r="F1068">
            <v>0</v>
          </cell>
          <cell r="G1068">
            <v>0</v>
          </cell>
          <cell r="H1068" t="str">
            <v>WBS PO6106X.975.10.100</v>
          </cell>
          <cell r="I1068">
            <v>39386</v>
          </cell>
          <cell r="J1068">
            <v>39370</v>
          </cell>
          <cell r="K1068">
            <v>1600</v>
          </cell>
          <cell r="L1068" t="str">
            <v>USD</v>
          </cell>
        </row>
        <row r="1069">
          <cell r="A1069" t="str">
            <v>PO6106X</v>
          </cell>
          <cell r="B1069" t="str">
            <v>.975.10.100</v>
          </cell>
          <cell r="C1069" t="str">
            <v>@5C\Qopen@</v>
          </cell>
          <cell r="D1069" t="str">
            <v>AB</v>
          </cell>
          <cell r="E1069" t="str">
            <v>1000543583</v>
          </cell>
          <cell r="F1069">
            <v>0</v>
          </cell>
          <cell r="G1069">
            <v>0</v>
          </cell>
          <cell r="H1069" t="str">
            <v>WBS PO6106X.975.10.100</v>
          </cell>
          <cell r="I1069">
            <v>39386</v>
          </cell>
          <cell r="J1069">
            <v>39385</v>
          </cell>
          <cell r="K1069">
            <v>2508</v>
          </cell>
          <cell r="L1069" t="str">
            <v>USD</v>
          </cell>
        </row>
        <row r="1070">
          <cell r="A1070" t="str">
            <v>PO6106X</v>
          </cell>
          <cell r="B1070" t="str">
            <v>.975.10.100</v>
          </cell>
          <cell r="C1070" t="str">
            <v>@5C\Qopen@</v>
          </cell>
          <cell r="D1070" t="str">
            <v>AB</v>
          </cell>
          <cell r="E1070" t="str">
            <v>1000545422</v>
          </cell>
          <cell r="F1070">
            <v>0</v>
          </cell>
          <cell r="G1070">
            <v>0</v>
          </cell>
          <cell r="H1070" t="str">
            <v>WBS PO6106X.975.10.100</v>
          </cell>
          <cell r="I1070">
            <v>39386</v>
          </cell>
          <cell r="J1070">
            <v>39392</v>
          </cell>
          <cell r="K1070">
            <v>17693.28</v>
          </cell>
          <cell r="L1070" t="str">
            <v>USD</v>
          </cell>
        </row>
        <row r="1071">
          <cell r="A1071" t="str">
            <v>PO6106X</v>
          </cell>
          <cell r="B1071" t="str">
            <v>.975.10.101</v>
          </cell>
          <cell r="C1071" t="str">
            <v>@5C\Qopen@</v>
          </cell>
          <cell r="D1071" t="str">
            <v>AB</v>
          </cell>
          <cell r="E1071" t="str">
            <v>1000543584</v>
          </cell>
          <cell r="F1071">
            <v>0</v>
          </cell>
          <cell r="G1071">
            <v>0</v>
          </cell>
          <cell r="H1071" t="str">
            <v>WBS PO6106X.975.10.101</v>
          </cell>
          <cell r="I1071">
            <v>39386</v>
          </cell>
          <cell r="J1071">
            <v>39385</v>
          </cell>
          <cell r="K1071">
            <v>16587</v>
          </cell>
          <cell r="L1071" t="str">
            <v>USD</v>
          </cell>
        </row>
        <row r="1072">
          <cell r="A1072" t="str">
            <v>PO6106X</v>
          </cell>
          <cell r="B1072" t="str">
            <v>.975.10.101</v>
          </cell>
          <cell r="C1072" t="str">
            <v>@5C\Qopen@</v>
          </cell>
          <cell r="D1072" t="str">
            <v>AB</v>
          </cell>
          <cell r="E1072" t="str">
            <v>1000543752</v>
          </cell>
          <cell r="F1072">
            <v>0</v>
          </cell>
          <cell r="G1072">
            <v>0</v>
          </cell>
          <cell r="H1072" t="str">
            <v>WBS PO6106X.975.10.101</v>
          </cell>
          <cell r="I1072">
            <v>39386</v>
          </cell>
          <cell r="J1072">
            <v>39385</v>
          </cell>
          <cell r="K1072">
            <v>2916.5</v>
          </cell>
          <cell r="L1072" t="str">
            <v>USD</v>
          </cell>
        </row>
        <row r="1073">
          <cell r="A1073" t="str">
            <v>PO6106X</v>
          </cell>
          <cell r="B1073" t="str">
            <v>.975.10.105</v>
          </cell>
          <cell r="C1073" t="str">
            <v>@5C\Qopen@</v>
          </cell>
          <cell r="D1073" t="str">
            <v>AB</v>
          </cell>
          <cell r="E1073" t="str">
            <v>1000545423</v>
          </cell>
          <cell r="F1073">
            <v>0</v>
          </cell>
          <cell r="G1073">
            <v>0</v>
          </cell>
          <cell r="H1073" t="str">
            <v>WBS PO6106X.975.10.105</v>
          </cell>
          <cell r="I1073">
            <v>39386</v>
          </cell>
          <cell r="J1073">
            <v>39392</v>
          </cell>
          <cell r="K1073">
            <v>2588.52</v>
          </cell>
          <cell r="L1073" t="str">
            <v>USD</v>
          </cell>
        </row>
        <row r="1074">
          <cell r="A1074" t="str">
            <v>PO6106X</v>
          </cell>
          <cell r="B1074" t="str">
            <v>.975.20.110</v>
          </cell>
          <cell r="C1074" t="str">
            <v>@5C\Qopen@</v>
          </cell>
          <cell r="D1074" t="str">
            <v>AB</v>
          </cell>
          <cell r="E1074" t="str">
            <v>1000539367</v>
          </cell>
          <cell r="F1074">
            <v>0</v>
          </cell>
          <cell r="G1074">
            <v>0</v>
          </cell>
          <cell r="H1074" t="str">
            <v>WBS PO6106X.975.20.110</v>
          </cell>
          <cell r="I1074">
            <v>39386</v>
          </cell>
          <cell r="J1074">
            <v>39359</v>
          </cell>
          <cell r="K1074">
            <v>7301.72</v>
          </cell>
          <cell r="L1074" t="str">
            <v>USD</v>
          </cell>
        </row>
        <row r="1075">
          <cell r="A1075" t="str">
            <v>PO6106X</v>
          </cell>
          <cell r="B1075" t="str">
            <v>.975.20.110</v>
          </cell>
          <cell r="C1075" t="str">
            <v>@5C\Qopen@</v>
          </cell>
          <cell r="D1075" t="str">
            <v>AB</v>
          </cell>
          <cell r="E1075" t="str">
            <v>1000539463</v>
          </cell>
          <cell r="F1075">
            <v>0</v>
          </cell>
          <cell r="G1075">
            <v>0</v>
          </cell>
          <cell r="H1075" t="str">
            <v>WBS PO6106X.975.20.110</v>
          </cell>
          <cell r="I1075">
            <v>39386</v>
          </cell>
          <cell r="J1075">
            <v>39359</v>
          </cell>
          <cell r="K1075">
            <v>-7301.72</v>
          </cell>
          <cell r="L1075" t="str">
            <v>USD</v>
          </cell>
        </row>
        <row r="1076">
          <cell r="A1076" t="str">
            <v>PO6106X</v>
          </cell>
          <cell r="B1076" t="str">
            <v>.975.20.110</v>
          </cell>
          <cell r="C1076" t="str">
            <v>@5C\Qopen@</v>
          </cell>
          <cell r="D1076" t="str">
            <v>AB</v>
          </cell>
          <cell r="E1076" t="str">
            <v>1000541322</v>
          </cell>
          <cell r="F1076">
            <v>0</v>
          </cell>
          <cell r="G1076">
            <v>0</v>
          </cell>
          <cell r="H1076" t="str">
            <v>WBS PO6106X.975.20.110</v>
          </cell>
          <cell r="I1076">
            <v>39386</v>
          </cell>
          <cell r="J1076">
            <v>39370</v>
          </cell>
          <cell r="K1076">
            <v>19592.43</v>
          </cell>
          <cell r="L1076" t="str">
            <v>USD</v>
          </cell>
        </row>
        <row r="1077">
          <cell r="A1077" t="str">
            <v>PO6106X</v>
          </cell>
          <cell r="B1077" t="str">
            <v>.975.20.120</v>
          </cell>
          <cell r="C1077" t="str">
            <v>@5C\Qopen@</v>
          </cell>
          <cell r="D1077" t="str">
            <v>AB</v>
          </cell>
          <cell r="E1077" t="str">
            <v>1000541323</v>
          </cell>
          <cell r="F1077">
            <v>0</v>
          </cell>
          <cell r="G1077">
            <v>0</v>
          </cell>
          <cell r="H1077" t="str">
            <v>WBS PO6106X.975.20.120</v>
          </cell>
          <cell r="I1077">
            <v>39386</v>
          </cell>
          <cell r="J1077">
            <v>39370</v>
          </cell>
          <cell r="K1077">
            <v>342</v>
          </cell>
          <cell r="L1077" t="str">
            <v>USD</v>
          </cell>
        </row>
        <row r="1078">
          <cell r="A1078" t="str">
            <v>PO6106X</v>
          </cell>
          <cell r="B1078" t="str">
            <v>.975.20.120</v>
          </cell>
          <cell r="C1078" t="str">
            <v>@5C\Qopen@</v>
          </cell>
          <cell r="D1078" t="str">
            <v>AB</v>
          </cell>
          <cell r="E1078" t="str">
            <v>1000543585</v>
          </cell>
          <cell r="F1078">
            <v>0</v>
          </cell>
          <cell r="G1078">
            <v>0</v>
          </cell>
          <cell r="H1078" t="str">
            <v>WBS PO6106X.975.20.120</v>
          </cell>
          <cell r="I1078">
            <v>39386</v>
          </cell>
          <cell r="J1078">
            <v>39385</v>
          </cell>
          <cell r="K1078">
            <v>729.67</v>
          </cell>
          <cell r="L1078" t="str">
            <v>USD</v>
          </cell>
        </row>
        <row r="1079">
          <cell r="A1079" t="str">
            <v>PO6106X</v>
          </cell>
          <cell r="B1079" t="str">
            <v>.975.20.150</v>
          </cell>
          <cell r="C1079" t="str">
            <v>@5C\Qopen@</v>
          </cell>
          <cell r="D1079" t="str">
            <v>AB</v>
          </cell>
          <cell r="E1079" t="str">
            <v>1000543753</v>
          </cell>
          <cell r="F1079">
            <v>0</v>
          </cell>
          <cell r="G1079">
            <v>0</v>
          </cell>
          <cell r="H1079" t="str">
            <v>WBS PO6106X.975.20.150</v>
          </cell>
          <cell r="I1079">
            <v>39386</v>
          </cell>
          <cell r="J1079">
            <v>39385</v>
          </cell>
          <cell r="K1079">
            <v>210</v>
          </cell>
          <cell r="L1079" t="str">
            <v>USD</v>
          </cell>
        </row>
        <row r="1080">
          <cell r="A1080" t="str">
            <v>PO6106X</v>
          </cell>
          <cell r="B1080" t="str">
            <v>.975.40.100</v>
          </cell>
          <cell r="C1080" t="str">
            <v>@5C\Qopen@</v>
          </cell>
          <cell r="D1080" t="str">
            <v>AB</v>
          </cell>
          <cell r="E1080" t="str">
            <v>1000543586</v>
          </cell>
          <cell r="F1080">
            <v>0</v>
          </cell>
          <cell r="G1080">
            <v>0</v>
          </cell>
          <cell r="H1080" t="str">
            <v>WBS PO6106X.975.40.100</v>
          </cell>
          <cell r="I1080">
            <v>39386</v>
          </cell>
          <cell r="J1080">
            <v>39385</v>
          </cell>
          <cell r="K1080">
            <v>9992.7999999999993</v>
          </cell>
          <cell r="L1080" t="str">
            <v>USD</v>
          </cell>
        </row>
        <row r="1081">
          <cell r="A1081" t="str">
            <v>PO6106X</v>
          </cell>
          <cell r="B1081" t="str">
            <v>.975.40.110</v>
          </cell>
          <cell r="C1081" t="str">
            <v>@5C\Qopen@</v>
          </cell>
          <cell r="D1081" t="str">
            <v>AB</v>
          </cell>
          <cell r="E1081" t="str">
            <v>1000539368</v>
          </cell>
          <cell r="F1081">
            <v>0</v>
          </cell>
          <cell r="G1081">
            <v>0</v>
          </cell>
          <cell r="H1081" t="str">
            <v>WBS PO6106X.975.40.110</v>
          </cell>
          <cell r="I1081">
            <v>39386</v>
          </cell>
          <cell r="J1081">
            <v>39359</v>
          </cell>
          <cell r="K1081">
            <v>17.809999999999999</v>
          </cell>
          <cell r="L1081" t="str">
            <v>USD</v>
          </cell>
        </row>
        <row r="1082">
          <cell r="A1082" t="str">
            <v>PO6106X</v>
          </cell>
          <cell r="B1082" t="str">
            <v>.975.40.110</v>
          </cell>
          <cell r="C1082" t="str">
            <v>@5C\Qopen@</v>
          </cell>
          <cell r="D1082" t="str">
            <v>AB</v>
          </cell>
          <cell r="E1082" t="str">
            <v>1000539167</v>
          </cell>
          <cell r="F1082">
            <v>0</v>
          </cell>
          <cell r="G1082">
            <v>0</v>
          </cell>
          <cell r="H1082" t="str">
            <v>WBS PO6106X.975.40.110</v>
          </cell>
          <cell r="I1082">
            <v>39386</v>
          </cell>
          <cell r="J1082">
            <v>39359</v>
          </cell>
          <cell r="K1082">
            <v>17.809999999999999</v>
          </cell>
          <cell r="L1082" t="str">
            <v>USD</v>
          </cell>
        </row>
        <row r="1083">
          <cell r="A1083" t="str">
            <v>PO6106X</v>
          </cell>
          <cell r="B1083" t="str">
            <v>.975.40.110</v>
          </cell>
          <cell r="C1083" t="str">
            <v>@5C\Qopen@</v>
          </cell>
          <cell r="D1083" t="str">
            <v>AB</v>
          </cell>
          <cell r="E1083" t="str">
            <v>1000539262</v>
          </cell>
          <cell r="F1083">
            <v>0</v>
          </cell>
          <cell r="G1083">
            <v>0</v>
          </cell>
          <cell r="H1083" t="str">
            <v>WBS PO6106X.975.40.110</v>
          </cell>
          <cell r="I1083">
            <v>39386</v>
          </cell>
          <cell r="J1083">
            <v>39359</v>
          </cell>
          <cell r="K1083">
            <v>-17.809999999999999</v>
          </cell>
          <cell r="L1083" t="str">
            <v>USD</v>
          </cell>
        </row>
        <row r="1084">
          <cell r="A1084" t="str">
            <v>PO6106X</v>
          </cell>
          <cell r="B1084" t="str">
            <v>.975.40.110</v>
          </cell>
          <cell r="C1084" t="str">
            <v>@5C\Qopen@</v>
          </cell>
          <cell r="D1084" t="str">
            <v>AB</v>
          </cell>
          <cell r="E1084" t="str">
            <v>1000539464</v>
          </cell>
          <cell r="F1084">
            <v>0</v>
          </cell>
          <cell r="G1084">
            <v>0</v>
          </cell>
          <cell r="H1084" t="str">
            <v>WBS PO6106X.975.40.110</v>
          </cell>
          <cell r="I1084">
            <v>39386</v>
          </cell>
          <cell r="J1084">
            <v>39359</v>
          </cell>
          <cell r="K1084">
            <v>-17.809999999999999</v>
          </cell>
          <cell r="L1084" t="str">
            <v>USD</v>
          </cell>
        </row>
        <row r="1085">
          <cell r="A1085" t="str">
            <v>PO6106X</v>
          </cell>
          <cell r="B1085" t="str">
            <v>.975.40.110</v>
          </cell>
          <cell r="C1085" t="str">
            <v>@5C\Qopen@</v>
          </cell>
          <cell r="D1085" t="str">
            <v>AB</v>
          </cell>
          <cell r="E1085" t="str">
            <v>1000541324</v>
          </cell>
          <cell r="F1085">
            <v>0</v>
          </cell>
          <cell r="G1085">
            <v>0</v>
          </cell>
          <cell r="H1085" t="str">
            <v>WBS PO6106X.975.40.110</v>
          </cell>
          <cell r="I1085">
            <v>39386</v>
          </cell>
          <cell r="J1085">
            <v>39370</v>
          </cell>
          <cell r="K1085">
            <v>17.809999999999999</v>
          </cell>
          <cell r="L1085" t="str">
            <v>USD</v>
          </cell>
        </row>
        <row r="1086">
          <cell r="A1086" t="str">
            <v>PO6106X</v>
          </cell>
          <cell r="B1086" t="str">
            <v>.975.40.110</v>
          </cell>
          <cell r="C1086" t="str">
            <v>@5C\Qopen@</v>
          </cell>
          <cell r="D1086" t="str">
            <v>AB</v>
          </cell>
          <cell r="E1086" t="str">
            <v>1000543587</v>
          </cell>
          <cell r="F1086">
            <v>0</v>
          </cell>
          <cell r="G1086">
            <v>0</v>
          </cell>
          <cell r="H1086" t="str">
            <v>WBS PO6106X.975.40.110</v>
          </cell>
          <cell r="I1086">
            <v>39386</v>
          </cell>
          <cell r="J1086">
            <v>39385</v>
          </cell>
          <cell r="K1086">
            <v>1909.12</v>
          </cell>
          <cell r="L1086" t="str">
            <v>USD</v>
          </cell>
        </row>
        <row r="1087">
          <cell r="A1087" t="str">
            <v>PO6106X</v>
          </cell>
          <cell r="B1087" t="str">
            <v>.975.40.110</v>
          </cell>
          <cell r="C1087" t="str">
            <v>@5C\Qopen@</v>
          </cell>
          <cell r="D1087" t="str">
            <v>AB</v>
          </cell>
          <cell r="E1087" t="str">
            <v>1000544571</v>
          </cell>
          <cell r="F1087">
            <v>0</v>
          </cell>
          <cell r="G1087">
            <v>0</v>
          </cell>
          <cell r="H1087" t="str">
            <v>WBS PO6106X.975.40.110</v>
          </cell>
          <cell r="I1087">
            <v>39386</v>
          </cell>
          <cell r="J1087">
            <v>39387</v>
          </cell>
          <cell r="K1087">
            <v>2086.29</v>
          </cell>
          <cell r="L1087" t="str">
            <v>USD</v>
          </cell>
        </row>
        <row r="1088">
          <cell r="A1088" t="str">
            <v>PO6106X</v>
          </cell>
          <cell r="B1088" t="str">
            <v>.975.40.113</v>
          </cell>
          <cell r="C1088" t="str">
            <v>@5C\Qopen@</v>
          </cell>
          <cell r="D1088" t="str">
            <v>AB</v>
          </cell>
          <cell r="E1088" t="str">
            <v>1000545424</v>
          </cell>
          <cell r="F1088">
            <v>0</v>
          </cell>
          <cell r="G1088">
            <v>0</v>
          </cell>
          <cell r="H1088" t="str">
            <v>WBS PO6106X.975.40.113</v>
          </cell>
          <cell r="I1088">
            <v>39386</v>
          </cell>
          <cell r="J1088">
            <v>39392</v>
          </cell>
          <cell r="K1088">
            <v>867</v>
          </cell>
          <cell r="L1088" t="str">
            <v>USD</v>
          </cell>
        </row>
        <row r="1089">
          <cell r="A1089" t="str">
            <v>PO6106X</v>
          </cell>
          <cell r="B1089" t="str">
            <v>.975.40.160</v>
          </cell>
          <cell r="C1089" t="str">
            <v>@5C\Qopen@</v>
          </cell>
          <cell r="D1089" t="str">
            <v>AB</v>
          </cell>
          <cell r="E1089" t="str">
            <v>1000541325</v>
          </cell>
          <cell r="F1089">
            <v>0</v>
          </cell>
          <cell r="G1089">
            <v>0</v>
          </cell>
          <cell r="H1089" t="str">
            <v>WBS PO6106X.975.40.160</v>
          </cell>
          <cell r="I1089">
            <v>39386</v>
          </cell>
          <cell r="J1089">
            <v>39370</v>
          </cell>
          <cell r="K1089">
            <v>-1600</v>
          </cell>
          <cell r="L1089" t="str">
            <v>USD</v>
          </cell>
        </row>
        <row r="1090">
          <cell r="A1090" t="str">
            <v>PO6106X</v>
          </cell>
          <cell r="B1090" t="str">
            <v>.975.45.100</v>
          </cell>
          <cell r="C1090" t="str">
            <v>@5C\Qopen@</v>
          </cell>
          <cell r="D1090" t="str">
            <v>AB</v>
          </cell>
          <cell r="E1090" t="str">
            <v>1000544572</v>
          </cell>
          <cell r="F1090">
            <v>0</v>
          </cell>
          <cell r="G1090">
            <v>0</v>
          </cell>
          <cell r="H1090" t="str">
            <v>WBS PO6106X.975.45.100</v>
          </cell>
          <cell r="I1090">
            <v>39386</v>
          </cell>
          <cell r="J1090">
            <v>39387</v>
          </cell>
          <cell r="K1090">
            <v>1165.8699999999999</v>
          </cell>
          <cell r="L1090" t="str">
            <v>USD</v>
          </cell>
        </row>
        <row r="1091">
          <cell r="A1091" t="str">
            <v>PO6106X</v>
          </cell>
          <cell r="B1091" t="str">
            <v>.975.50.100</v>
          </cell>
          <cell r="C1091" t="str">
            <v>@5C\Qopen@</v>
          </cell>
          <cell r="D1091" t="str">
            <v>AB</v>
          </cell>
          <cell r="E1091" t="str">
            <v>1000544573</v>
          </cell>
          <cell r="F1091">
            <v>0</v>
          </cell>
          <cell r="G1091">
            <v>0</v>
          </cell>
          <cell r="H1091" t="str">
            <v>WBS PO6106X.975.50.100</v>
          </cell>
          <cell r="I1091">
            <v>39386</v>
          </cell>
          <cell r="J1091">
            <v>39387</v>
          </cell>
          <cell r="K1091">
            <v>174.88</v>
          </cell>
          <cell r="L1091" t="str">
            <v>USD</v>
          </cell>
        </row>
        <row r="1092">
          <cell r="A1092" t="str">
            <v>PO6106X</v>
          </cell>
          <cell r="B1092" t="str">
            <v>.975.60.120</v>
          </cell>
          <cell r="C1092" t="str">
            <v>@5C\Qopen@</v>
          </cell>
          <cell r="D1092" t="str">
            <v>AB</v>
          </cell>
          <cell r="E1092" t="str">
            <v>1000543588</v>
          </cell>
          <cell r="F1092">
            <v>0</v>
          </cell>
          <cell r="G1092">
            <v>0</v>
          </cell>
          <cell r="H1092" t="str">
            <v>WBS PO6106X.975.60.120</v>
          </cell>
          <cell r="I1092">
            <v>39386</v>
          </cell>
          <cell r="J1092">
            <v>39385</v>
          </cell>
          <cell r="K1092">
            <v>534.94000000000005</v>
          </cell>
          <cell r="L1092" t="str">
            <v>USD</v>
          </cell>
        </row>
        <row r="1093">
          <cell r="A1093" t="str">
            <v>PO6106X</v>
          </cell>
          <cell r="B1093" t="str">
            <v>.975.60.120</v>
          </cell>
          <cell r="C1093" t="str">
            <v>@5C\Qopen@</v>
          </cell>
          <cell r="D1093" t="str">
            <v>AB</v>
          </cell>
          <cell r="E1093" t="str">
            <v>1000544574</v>
          </cell>
          <cell r="F1093">
            <v>0</v>
          </cell>
          <cell r="G1093">
            <v>0</v>
          </cell>
          <cell r="H1093" t="str">
            <v>WBS PO6106X.975.60.120</v>
          </cell>
          <cell r="I1093">
            <v>39386</v>
          </cell>
          <cell r="J1093">
            <v>39387</v>
          </cell>
          <cell r="K1093">
            <v>632.13</v>
          </cell>
          <cell r="L1093" t="str">
            <v>USD</v>
          </cell>
        </row>
        <row r="1094">
          <cell r="A1094" t="str">
            <v>PO6106X</v>
          </cell>
          <cell r="B1094" t="str">
            <v>.975.60.130</v>
          </cell>
          <cell r="C1094" t="str">
            <v>@5C\Qopen@</v>
          </cell>
          <cell r="D1094" t="str">
            <v>AB</v>
          </cell>
          <cell r="E1094" t="str">
            <v>1000539369</v>
          </cell>
          <cell r="F1094">
            <v>0</v>
          </cell>
          <cell r="G1094">
            <v>0</v>
          </cell>
          <cell r="H1094" t="str">
            <v>WBS PO6106X.975.60.130</v>
          </cell>
          <cell r="I1094">
            <v>39386</v>
          </cell>
          <cell r="J1094">
            <v>39359</v>
          </cell>
          <cell r="K1094">
            <v>739.78</v>
          </cell>
          <cell r="L1094" t="str">
            <v>USD</v>
          </cell>
        </row>
        <row r="1095">
          <cell r="A1095" t="str">
            <v>PO6106X</v>
          </cell>
          <cell r="B1095" t="str">
            <v>.975.60.130</v>
          </cell>
          <cell r="C1095" t="str">
            <v>@5C\Qopen@</v>
          </cell>
          <cell r="D1095" t="str">
            <v>AB</v>
          </cell>
          <cell r="E1095" t="str">
            <v>1000539168</v>
          </cell>
          <cell r="F1095">
            <v>0</v>
          </cell>
          <cell r="G1095">
            <v>0</v>
          </cell>
          <cell r="H1095" t="str">
            <v>WBS PO6106X.975.60.130</v>
          </cell>
          <cell r="I1095">
            <v>39386</v>
          </cell>
          <cell r="J1095">
            <v>39359</v>
          </cell>
          <cell r="K1095">
            <v>739.78</v>
          </cell>
          <cell r="L1095" t="str">
            <v>USD</v>
          </cell>
        </row>
        <row r="1096">
          <cell r="A1096" t="str">
            <v>PO6106X</v>
          </cell>
          <cell r="B1096" t="str">
            <v>.975.60.130</v>
          </cell>
          <cell r="C1096" t="str">
            <v>@5C\Qopen@</v>
          </cell>
          <cell r="D1096" t="str">
            <v>AB</v>
          </cell>
          <cell r="E1096" t="str">
            <v>1000539263</v>
          </cell>
          <cell r="F1096">
            <v>0</v>
          </cell>
          <cell r="G1096">
            <v>0</v>
          </cell>
          <cell r="H1096" t="str">
            <v>WBS PO6106X.975.60.130</v>
          </cell>
          <cell r="I1096">
            <v>39386</v>
          </cell>
          <cell r="J1096">
            <v>39359</v>
          </cell>
          <cell r="K1096">
            <v>-739.78</v>
          </cell>
          <cell r="L1096" t="str">
            <v>USD</v>
          </cell>
        </row>
        <row r="1097">
          <cell r="A1097" t="str">
            <v>PO6106X</v>
          </cell>
          <cell r="B1097" t="str">
            <v>.975.60.130</v>
          </cell>
          <cell r="C1097" t="str">
            <v>@5C\Qopen@</v>
          </cell>
          <cell r="D1097" t="str">
            <v>AB</v>
          </cell>
          <cell r="E1097" t="str">
            <v>1000539465</v>
          </cell>
          <cell r="F1097">
            <v>0</v>
          </cell>
          <cell r="G1097">
            <v>0</v>
          </cell>
          <cell r="H1097" t="str">
            <v>WBS PO6106X.975.60.130</v>
          </cell>
          <cell r="I1097">
            <v>39386</v>
          </cell>
          <cell r="J1097">
            <v>39359</v>
          </cell>
          <cell r="K1097">
            <v>-739.78</v>
          </cell>
          <cell r="L1097" t="str">
            <v>USD</v>
          </cell>
        </row>
        <row r="1098">
          <cell r="A1098" t="str">
            <v>PO6106X</v>
          </cell>
          <cell r="B1098" t="str">
            <v>.975.60.130</v>
          </cell>
          <cell r="C1098" t="str">
            <v>@5C\Qopen@</v>
          </cell>
          <cell r="D1098" t="str">
            <v>AB</v>
          </cell>
          <cell r="E1098" t="str">
            <v>1000541326</v>
          </cell>
          <cell r="F1098">
            <v>0</v>
          </cell>
          <cell r="G1098">
            <v>0</v>
          </cell>
          <cell r="H1098" t="str">
            <v>WBS PO6106X.975.60.130</v>
          </cell>
          <cell r="I1098">
            <v>39386</v>
          </cell>
          <cell r="J1098">
            <v>39370</v>
          </cell>
          <cell r="K1098">
            <v>2519.92</v>
          </cell>
          <cell r="L1098" t="str">
            <v>USD</v>
          </cell>
        </row>
        <row r="1099">
          <cell r="A1099" t="str">
            <v>PO6106X</v>
          </cell>
          <cell r="B1099" t="str">
            <v>.975.60.130</v>
          </cell>
          <cell r="C1099" t="str">
            <v>@5C\Qopen@</v>
          </cell>
          <cell r="D1099" t="str">
            <v>AB</v>
          </cell>
          <cell r="E1099" t="str">
            <v>1000543589</v>
          </cell>
          <cell r="F1099">
            <v>0</v>
          </cell>
          <cell r="G1099">
            <v>0</v>
          </cell>
          <cell r="H1099" t="str">
            <v>WBS PO6106X.975.60.130</v>
          </cell>
          <cell r="I1099">
            <v>39386</v>
          </cell>
          <cell r="J1099">
            <v>39385</v>
          </cell>
          <cell r="K1099">
            <v>37.909999999999997</v>
          </cell>
          <cell r="L1099" t="str">
            <v>USD</v>
          </cell>
        </row>
        <row r="1100">
          <cell r="A1100" t="str">
            <v>PO6106X</v>
          </cell>
          <cell r="B1100" t="str">
            <v>.975.60.130</v>
          </cell>
          <cell r="C1100" t="str">
            <v>@5C\Qopen@</v>
          </cell>
          <cell r="D1100" t="str">
            <v>AB</v>
          </cell>
          <cell r="E1100" t="str">
            <v>1000544575</v>
          </cell>
          <cell r="F1100">
            <v>0</v>
          </cell>
          <cell r="G1100">
            <v>0</v>
          </cell>
          <cell r="H1100" t="str">
            <v>WBS PO6106X.975.60.130</v>
          </cell>
          <cell r="I1100">
            <v>39386</v>
          </cell>
          <cell r="J1100">
            <v>39387</v>
          </cell>
          <cell r="K1100">
            <v>455.18</v>
          </cell>
          <cell r="L1100" t="str">
            <v>USD</v>
          </cell>
        </row>
        <row r="1101">
          <cell r="A1101" t="str">
            <v>PO6106X</v>
          </cell>
          <cell r="B1101" t="str">
            <v>.985.10</v>
          </cell>
          <cell r="C1101" t="str">
            <v>@5C\Qopen@</v>
          </cell>
          <cell r="D1101" t="str">
            <v>AB</v>
          </cell>
          <cell r="E1101" t="str">
            <v>1000539365</v>
          </cell>
          <cell r="F1101">
            <v>0</v>
          </cell>
          <cell r="G1101">
            <v>0</v>
          </cell>
          <cell r="H1101" t="str">
            <v>WBS PO6106X.985.10</v>
          </cell>
          <cell r="I1101">
            <v>39386</v>
          </cell>
          <cell r="J1101">
            <v>39359</v>
          </cell>
          <cell r="K1101">
            <v>636.20000000000005</v>
          </cell>
          <cell r="L1101" t="str">
            <v>USD</v>
          </cell>
        </row>
        <row r="1102">
          <cell r="A1102" t="str">
            <v>PO6106X</v>
          </cell>
          <cell r="B1102" t="str">
            <v>.985.10</v>
          </cell>
          <cell r="C1102" t="str">
            <v>@5C\Qopen@</v>
          </cell>
          <cell r="D1102" t="str">
            <v>AB</v>
          </cell>
          <cell r="E1102" t="str">
            <v>1000539165</v>
          </cell>
          <cell r="F1102">
            <v>0</v>
          </cell>
          <cell r="G1102">
            <v>0</v>
          </cell>
          <cell r="H1102" t="str">
            <v>WBS PO6106X.985.10</v>
          </cell>
          <cell r="I1102">
            <v>39386</v>
          </cell>
          <cell r="J1102">
            <v>39359</v>
          </cell>
          <cell r="K1102">
            <v>636.20000000000005</v>
          </cell>
          <cell r="L1102" t="str">
            <v>USD</v>
          </cell>
        </row>
        <row r="1103">
          <cell r="A1103" t="str">
            <v>PO6106X</v>
          </cell>
          <cell r="B1103" t="str">
            <v>.985.10</v>
          </cell>
          <cell r="C1103" t="str">
            <v>@5C\Qopen@</v>
          </cell>
          <cell r="D1103" t="str">
            <v>AB</v>
          </cell>
          <cell r="E1103" t="str">
            <v>1000539260</v>
          </cell>
          <cell r="F1103">
            <v>0</v>
          </cell>
          <cell r="G1103">
            <v>0</v>
          </cell>
          <cell r="H1103" t="str">
            <v>WBS PO6106X.985.10</v>
          </cell>
          <cell r="I1103">
            <v>39386</v>
          </cell>
          <cell r="J1103">
            <v>39359</v>
          </cell>
          <cell r="K1103">
            <v>-636.20000000000005</v>
          </cell>
          <cell r="L1103" t="str">
            <v>USD</v>
          </cell>
        </row>
        <row r="1104">
          <cell r="A1104" t="str">
            <v>PO6106X</v>
          </cell>
          <cell r="B1104" t="str">
            <v>.985.10</v>
          </cell>
          <cell r="C1104" t="str">
            <v>@5C\Qopen@</v>
          </cell>
          <cell r="D1104" t="str">
            <v>AB</v>
          </cell>
          <cell r="E1104" t="str">
            <v>1000539461</v>
          </cell>
          <cell r="F1104">
            <v>0</v>
          </cell>
          <cell r="G1104">
            <v>0</v>
          </cell>
          <cell r="H1104" t="str">
            <v>WBS PO6106X.985.10</v>
          </cell>
          <cell r="I1104">
            <v>39386</v>
          </cell>
          <cell r="J1104">
            <v>39359</v>
          </cell>
          <cell r="K1104">
            <v>-636.20000000000005</v>
          </cell>
          <cell r="L1104" t="str">
            <v>USD</v>
          </cell>
        </row>
        <row r="1105">
          <cell r="A1105" t="str">
            <v>PO6106X</v>
          </cell>
          <cell r="B1105" t="str">
            <v>.985.10</v>
          </cell>
          <cell r="C1105" t="str">
            <v>@5C\Qopen@</v>
          </cell>
          <cell r="D1105" t="str">
            <v>AB</v>
          </cell>
          <cell r="E1105" t="str">
            <v>1000541319</v>
          </cell>
          <cell r="F1105">
            <v>0</v>
          </cell>
          <cell r="G1105">
            <v>0</v>
          </cell>
          <cell r="H1105" t="str">
            <v>WBS PO6106X.985.10</v>
          </cell>
          <cell r="I1105">
            <v>39386</v>
          </cell>
          <cell r="J1105">
            <v>39370</v>
          </cell>
          <cell r="K1105">
            <v>636.20000000000005</v>
          </cell>
          <cell r="L1105" t="str">
            <v>USD</v>
          </cell>
        </row>
        <row r="1106">
          <cell r="A1106" t="str">
            <v>PO6106X</v>
          </cell>
          <cell r="B1106" t="str">
            <v>.985.10</v>
          </cell>
          <cell r="C1106" t="str">
            <v>@5C\Qopen@</v>
          </cell>
          <cell r="D1106" t="str">
            <v>AB</v>
          </cell>
          <cell r="E1106" t="str">
            <v>1000543580</v>
          </cell>
          <cell r="F1106">
            <v>0</v>
          </cell>
          <cell r="G1106">
            <v>0</v>
          </cell>
          <cell r="H1106" t="str">
            <v>WBS PO6106X.985.10</v>
          </cell>
          <cell r="I1106">
            <v>39386</v>
          </cell>
          <cell r="J1106">
            <v>39385</v>
          </cell>
          <cell r="K1106">
            <v>1555.23</v>
          </cell>
          <cell r="L1106" t="str">
            <v>USD</v>
          </cell>
        </row>
        <row r="1107">
          <cell r="A1107" t="str">
            <v>PO6106X</v>
          </cell>
          <cell r="B1107" t="str">
            <v>.985.20</v>
          </cell>
          <cell r="C1107" t="str">
            <v>@5C\Qopen@</v>
          </cell>
          <cell r="D1107" t="str">
            <v>AB</v>
          </cell>
          <cell r="E1107" t="str">
            <v>1000543581</v>
          </cell>
          <cell r="F1107">
            <v>0</v>
          </cell>
          <cell r="G1107">
            <v>0</v>
          </cell>
          <cell r="H1107" t="str">
            <v>WBS PO6106X.985.20</v>
          </cell>
          <cell r="I1107">
            <v>39386</v>
          </cell>
          <cell r="J1107">
            <v>39385</v>
          </cell>
          <cell r="K1107">
            <v>1560.16</v>
          </cell>
          <cell r="L1107" t="str">
            <v>USD</v>
          </cell>
        </row>
        <row r="1108">
          <cell r="A1108" t="str">
            <v>PO6106X</v>
          </cell>
          <cell r="B1108" t="str">
            <v>.985.30</v>
          </cell>
          <cell r="C1108" t="str">
            <v>@5C\Qopen@</v>
          </cell>
          <cell r="D1108" t="str">
            <v>AB</v>
          </cell>
          <cell r="E1108" t="str">
            <v>1000539366</v>
          </cell>
          <cell r="F1108">
            <v>0</v>
          </cell>
          <cell r="G1108">
            <v>0</v>
          </cell>
          <cell r="H1108" t="str">
            <v>WBS PO6106X.985.30</v>
          </cell>
          <cell r="I1108">
            <v>39386</v>
          </cell>
          <cell r="J1108">
            <v>39359</v>
          </cell>
          <cell r="K1108">
            <v>2829.35</v>
          </cell>
          <cell r="L1108" t="str">
            <v>USD</v>
          </cell>
        </row>
        <row r="1109">
          <cell r="A1109" t="str">
            <v>PO6106X</v>
          </cell>
          <cell r="B1109" t="str">
            <v>.985.30</v>
          </cell>
          <cell r="C1109" t="str">
            <v>@5C\Qopen@</v>
          </cell>
          <cell r="D1109" t="str">
            <v>AB</v>
          </cell>
          <cell r="E1109" t="str">
            <v>1000539166</v>
          </cell>
          <cell r="F1109">
            <v>0</v>
          </cell>
          <cell r="G1109">
            <v>0</v>
          </cell>
          <cell r="H1109" t="str">
            <v>WBS PO6106X.985.30</v>
          </cell>
          <cell r="I1109">
            <v>39386</v>
          </cell>
          <cell r="J1109">
            <v>39359</v>
          </cell>
          <cell r="K1109">
            <v>2829.35</v>
          </cell>
          <cell r="L1109" t="str">
            <v>USD</v>
          </cell>
        </row>
        <row r="1110">
          <cell r="A1110" t="str">
            <v>PO6106X</v>
          </cell>
          <cell r="B1110" t="str">
            <v>.985.30</v>
          </cell>
          <cell r="C1110" t="str">
            <v>@5C\Qopen@</v>
          </cell>
          <cell r="D1110" t="str">
            <v>AB</v>
          </cell>
          <cell r="E1110" t="str">
            <v>1000539261</v>
          </cell>
          <cell r="F1110">
            <v>0</v>
          </cell>
          <cell r="G1110">
            <v>0</v>
          </cell>
          <cell r="H1110" t="str">
            <v>WBS PO6106X.985.30</v>
          </cell>
          <cell r="I1110">
            <v>39386</v>
          </cell>
          <cell r="J1110">
            <v>39359</v>
          </cell>
          <cell r="K1110">
            <v>-2829.35</v>
          </cell>
          <cell r="L1110" t="str">
            <v>USD</v>
          </cell>
        </row>
        <row r="1111">
          <cell r="A1111" t="str">
            <v>PO6106X</v>
          </cell>
          <cell r="B1111" t="str">
            <v>.985.30</v>
          </cell>
          <cell r="C1111" t="str">
            <v>@5C\Qopen@</v>
          </cell>
          <cell r="D1111" t="str">
            <v>AB</v>
          </cell>
          <cell r="E1111" t="str">
            <v>1000539462</v>
          </cell>
          <cell r="F1111">
            <v>0</v>
          </cell>
          <cell r="G1111">
            <v>0</v>
          </cell>
          <cell r="H1111" t="str">
            <v>WBS PO6106X.985.30</v>
          </cell>
          <cell r="I1111">
            <v>39386</v>
          </cell>
          <cell r="J1111">
            <v>39359</v>
          </cell>
          <cell r="K1111">
            <v>-2829.35</v>
          </cell>
          <cell r="L1111" t="str">
            <v>USD</v>
          </cell>
        </row>
        <row r="1112">
          <cell r="A1112" t="str">
            <v>PO6106X</v>
          </cell>
          <cell r="B1112" t="str">
            <v>.985.30</v>
          </cell>
          <cell r="C1112" t="str">
            <v>@5C\Qopen@</v>
          </cell>
          <cell r="D1112" t="str">
            <v>AB</v>
          </cell>
          <cell r="E1112" t="str">
            <v>1000541320</v>
          </cell>
          <cell r="F1112">
            <v>0</v>
          </cell>
          <cell r="G1112">
            <v>0</v>
          </cell>
          <cell r="H1112" t="str">
            <v>WBS PO6106X.985.30</v>
          </cell>
          <cell r="I1112">
            <v>39386</v>
          </cell>
          <cell r="J1112">
            <v>39370</v>
          </cell>
          <cell r="K1112">
            <v>2829.35</v>
          </cell>
          <cell r="L1112" t="str">
            <v>USD</v>
          </cell>
        </row>
        <row r="1113">
          <cell r="A1113" t="str">
            <v>PO6106X</v>
          </cell>
          <cell r="B1113" t="str">
            <v>.985.30</v>
          </cell>
          <cell r="C1113" t="str">
            <v>@5C\Qopen@</v>
          </cell>
          <cell r="D1113" t="str">
            <v>AB</v>
          </cell>
          <cell r="E1113" t="str">
            <v>1000543582</v>
          </cell>
          <cell r="F1113">
            <v>0</v>
          </cell>
          <cell r="G1113">
            <v>0</v>
          </cell>
          <cell r="H1113" t="str">
            <v>WBS PO6106X.985.30</v>
          </cell>
          <cell r="I1113">
            <v>39386</v>
          </cell>
          <cell r="J1113">
            <v>39385</v>
          </cell>
          <cell r="K1113">
            <v>6193.15</v>
          </cell>
          <cell r="L1113" t="str">
            <v>USD</v>
          </cell>
        </row>
        <row r="1114">
          <cell r="A1114" t="str">
            <v>PO6106X</v>
          </cell>
          <cell r="B1114" t="str">
            <v>.985.30</v>
          </cell>
          <cell r="C1114" t="str">
            <v>@5C\Qopen@</v>
          </cell>
          <cell r="D1114" t="str">
            <v>AB</v>
          </cell>
          <cell r="E1114" t="str">
            <v>1000545420</v>
          </cell>
          <cell r="F1114">
            <v>0</v>
          </cell>
          <cell r="G1114">
            <v>0</v>
          </cell>
          <cell r="H1114" t="str">
            <v>WBS PO6106X.985.30</v>
          </cell>
          <cell r="I1114">
            <v>39386</v>
          </cell>
          <cell r="J1114">
            <v>39392</v>
          </cell>
          <cell r="K1114">
            <v>320.32</v>
          </cell>
          <cell r="L1114" t="str">
            <v>USD</v>
          </cell>
        </row>
        <row r="1115">
          <cell r="A1115" t="str">
            <v>PO6106X Total</v>
          </cell>
          <cell r="K1115">
            <v>150441.06000000006</v>
          </cell>
        </row>
        <row r="1116">
          <cell r="A1116" t="str">
            <v>PO6107X</v>
          </cell>
          <cell r="B1116" t="str">
            <v>.950.10</v>
          </cell>
          <cell r="C1116" t="str">
            <v>@5C\Qopen@</v>
          </cell>
          <cell r="D1116" t="str">
            <v>AB</v>
          </cell>
          <cell r="E1116" t="str">
            <v>1000545425</v>
          </cell>
          <cell r="F1116">
            <v>0</v>
          </cell>
          <cell r="G1116">
            <v>0</v>
          </cell>
          <cell r="H1116" t="str">
            <v>WBS PO6107X.950.10</v>
          </cell>
          <cell r="I1116">
            <v>39386</v>
          </cell>
          <cell r="J1116">
            <v>39392</v>
          </cell>
          <cell r="K1116">
            <v>-10000</v>
          </cell>
          <cell r="L1116" t="str">
            <v>USD</v>
          </cell>
        </row>
        <row r="1117">
          <cell r="A1117" t="str">
            <v>PO6107X</v>
          </cell>
          <cell r="B1117" t="str">
            <v>.960.05</v>
          </cell>
          <cell r="C1117" t="str">
            <v>@5C\Qopen@</v>
          </cell>
          <cell r="D1117" t="str">
            <v>AB</v>
          </cell>
          <cell r="E1117" t="str">
            <v>1000544608</v>
          </cell>
          <cell r="F1117">
            <v>0</v>
          </cell>
          <cell r="G1117">
            <v>0</v>
          </cell>
          <cell r="H1117" t="str">
            <v>WBS PO6107X.960.05</v>
          </cell>
          <cell r="I1117">
            <v>39386</v>
          </cell>
          <cell r="J1117">
            <v>39387</v>
          </cell>
          <cell r="K1117">
            <v>3408</v>
          </cell>
          <cell r="L1117" t="str">
            <v>USD</v>
          </cell>
        </row>
        <row r="1118">
          <cell r="A1118" t="str">
            <v>PO6107X</v>
          </cell>
          <cell r="B1118" t="str">
            <v>.960.50.10</v>
          </cell>
          <cell r="C1118" t="str">
            <v>@5C\Qopen@</v>
          </cell>
          <cell r="D1118" t="str">
            <v>AB</v>
          </cell>
          <cell r="E1118" t="str">
            <v>1000543590</v>
          </cell>
          <cell r="F1118">
            <v>0</v>
          </cell>
          <cell r="G1118">
            <v>0</v>
          </cell>
          <cell r="H1118" t="str">
            <v>WBS PO6107X.960.50.10</v>
          </cell>
          <cell r="I1118">
            <v>39386</v>
          </cell>
          <cell r="J1118">
            <v>39385</v>
          </cell>
          <cell r="K1118">
            <v>4340</v>
          </cell>
          <cell r="L1118" t="str">
            <v>USD</v>
          </cell>
        </row>
        <row r="1119">
          <cell r="A1119" t="str">
            <v>PO6107X</v>
          </cell>
          <cell r="B1119" t="str">
            <v>.960.50.10</v>
          </cell>
          <cell r="C1119" t="str">
            <v>@5C\Qopen@</v>
          </cell>
          <cell r="D1119" t="str">
            <v>AB</v>
          </cell>
          <cell r="E1119" t="str">
            <v>1000543754</v>
          </cell>
          <cell r="F1119">
            <v>0</v>
          </cell>
          <cell r="G1119">
            <v>0</v>
          </cell>
          <cell r="H1119" t="str">
            <v>WBS PO6107X.960.50.10</v>
          </cell>
          <cell r="I1119">
            <v>39386</v>
          </cell>
          <cell r="J1119">
            <v>39385</v>
          </cell>
          <cell r="K1119">
            <v>560</v>
          </cell>
          <cell r="L1119" t="str">
            <v>USD</v>
          </cell>
        </row>
        <row r="1120">
          <cell r="A1120" t="str">
            <v>PO6107X</v>
          </cell>
          <cell r="B1120" t="str">
            <v>.960.50.20</v>
          </cell>
          <cell r="C1120" t="str">
            <v>@5C\Qopen@</v>
          </cell>
          <cell r="D1120" t="str">
            <v>AB</v>
          </cell>
          <cell r="E1120" t="str">
            <v>1000543591</v>
          </cell>
          <cell r="F1120">
            <v>0</v>
          </cell>
          <cell r="G1120">
            <v>0</v>
          </cell>
          <cell r="H1120" t="str">
            <v>WBS PO6107X.960.50.20</v>
          </cell>
          <cell r="I1120">
            <v>39386</v>
          </cell>
          <cell r="J1120">
            <v>39385</v>
          </cell>
          <cell r="K1120">
            <v>624</v>
          </cell>
          <cell r="L1120" t="str">
            <v>USD</v>
          </cell>
        </row>
        <row r="1121">
          <cell r="A1121" t="str">
            <v>PO6107X</v>
          </cell>
          <cell r="B1121" t="str">
            <v>.960.50.30</v>
          </cell>
          <cell r="C1121" t="str">
            <v>@5C\Qopen@</v>
          </cell>
          <cell r="D1121" t="str">
            <v>AB</v>
          </cell>
          <cell r="E1121" t="str">
            <v>1000543592</v>
          </cell>
          <cell r="F1121">
            <v>0</v>
          </cell>
          <cell r="G1121">
            <v>0</v>
          </cell>
          <cell r="H1121" t="str">
            <v>WBS PO6107X.960.50.30</v>
          </cell>
          <cell r="I1121">
            <v>39386</v>
          </cell>
          <cell r="J1121">
            <v>39385</v>
          </cell>
          <cell r="K1121">
            <v>340.8</v>
          </cell>
          <cell r="L1121" t="str">
            <v>USD</v>
          </cell>
        </row>
        <row r="1122">
          <cell r="A1122" t="str">
            <v>PO6107X</v>
          </cell>
          <cell r="B1122" t="str">
            <v>.960.50.30</v>
          </cell>
          <cell r="C1122" t="str">
            <v>@5C\Qopen@</v>
          </cell>
          <cell r="D1122" t="str">
            <v>AB</v>
          </cell>
          <cell r="E1122" t="str">
            <v>1000543755</v>
          </cell>
          <cell r="F1122">
            <v>0</v>
          </cell>
          <cell r="G1122">
            <v>0</v>
          </cell>
          <cell r="H1122" t="str">
            <v>WBS PO6107X.960.50.30</v>
          </cell>
          <cell r="I1122">
            <v>39386</v>
          </cell>
          <cell r="J1122">
            <v>39385</v>
          </cell>
          <cell r="K1122">
            <v>3428</v>
          </cell>
          <cell r="L1122" t="str">
            <v>USD</v>
          </cell>
        </row>
        <row r="1123">
          <cell r="A1123" t="str">
            <v>PO6107X</v>
          </cell>
          <cell r="B1123" t="str">
            <v>.965.20</v>
          </cell>
          <cell r="C1123" t="str">
            <v>@5C\Qopen@</v>
          </cell>
          <cell r="D1123" t="str">
            <v>AB</v>
          </cell>
          <cell r="E1123" t="str">
            <v>1000541329</v>
          </cell>
          <cell r="F1123">
            <v>0</v>
          </cell>
          <cell r="G1123">
            <v>0</v>
          </cell>
          <cell r="H1123" t="str">
            <v>WBS PO6107X.965.20</v>
          </cell>
          <cell r="I1123">
            <v>39386</v>
          </cell>
          <cell r="J1123">
            <v>39370</v>
          </cell>
          <cell r="K1123">
            <v>1377.3</v>
          </cell>
          <cell r="L1123" t="str">
            <v>USD</v>
          </cell>
        </row>
        <row r="1124">
          <cell r="A1124" t="str">
            <v>PO6107X</v>
          </cell>
          <cell r="B1124" t="str">
            <v>.975.10.101</v>
          </cell>
          <cell r="C1124" t="str">
            <v>@5C\Qopen@</v>
          </cell>
          <cell r="D1124" t="str">
            <v>AB</v>
          </cell>
          <cell r="E1124" t="str">
            <v>1000543756</v>
          </cell>
          <cell r="F1124">
            <v>0</v>
          </cell>
          <cell r="G1124">
            <v>0</v>
          </cell>
          <cell r="H1124" t="str">
            <v>WBS PO6107X.975.10.101</v>
          </cell>
          <cell r="I1124">
            <v>39386</v>
          </cell>
          <cell r="J1124">
            <v>39385</v>
          </cell>
          <cell r="K1124">
            <v>3491</v>
          </cell>
          <cell r="L1124" t="str">
            <v>USD</v>
          </cell>
        </row>
        <row r="1125">
          <cell r="A1125" t="str">
            <v>PO6107X</v>
          </cell>
          <cell r="B1125" t="str">
            <v>.985.10</v>
          </cell>
          <cell r="C1125" t="str">
            <v>@5C\Qopen@</v>
          </cell>
          <cell r="D1125" t="str">
            <v>AB</v>
          </cell>
          <cell r="E1125" t="str">
            <v>1000539370</v>
          </cell>
          <cell r="F1125">
            <v>0</v>
          </cell>
          <cell r="G1125">
            <v>0</v>
          </cell>
          <cell r="H1125" t="str">
            <v>WBS PO6107X.985.10</v>
          </cell>
          <cell r="I1125">
            <v>39386</v>
          </cell>
          <cell r="J1125">
            <v>39359</v>
          </cell>
          <cell r="K1125">
            <v>686.16</v>
          </cell>
          <cell r="L1125" t="str">
            <v>USD</v>
          </cell>
        </row>
        <row r="1126">
          <cell r="A1126" t="str">
            <v>PO6107X</v>
          </cell>
          <cell r="B1126" t="str">
            <v>.985.10</v>
          </cell>
          <cell r="C1126" t="str">
            <v>@5C\Qopen@</v>
          </cell>
          <cell r="D1126" t="str">
            <v>AB</v>
          </cell>
          <cell r="E1126" t="str">
            <v>1000539169</v>
          </cell>
          <cell r="F1126">
            <v>0</v>
          </cell>
          <cell r="G1126">
            <v>0</v>
          </cell>
          <cell r="H1126" t="str">
            <v>WBS PO6107X.985.10</v>
          </cell>
          <cell r="I1126">
            <v>39386</v>
          </cell>
          <cell r="J1126">
            <v>39359</v>
          </cell>
          <cell r="K1126">
            <v>686.16</v>
          </cell>
          <cell r="L1126" t="str">
            <v>USD</v>
          </cell>
        </row>
        <row r="1127">
          <cell r="A1127" t="str">
            <v>PO6107X</v>
          </cell>
          <cell r="B1127" t="str">
            <v>.985.10</v>
          </cell>
          <cell r="C1127" t="str">
            <v>@5C\Qopen@</v>
          </cell>
          <cell r="D1127" t="str">
            <v>AB</v>
          </cell>
          <cell r="E1127" t="str">
            <v>1000539264</v>
          </cell>
          <cell r="F1127">
            <v>0</v>
          </cell>
          <cell r="G1127">
            <v>0</v>
          </cell>
          <cell r="H1127" t="str">
            <v>WBS PO6107X.985.10</v>
          </cell>
          <cell r="I1127">
            <v>39386</v>
          </cell>
          <cell r="J1127">
            <v>39359</v>
          </cell>
          <cell r="K1127">
            <v>-686.16</v>
          </cell>
          <cell r="L1127" t="str">
            <v>USD</v>
          </cell>
        </row>
        <row r="1128">
          <cell r="A1128" t="str">
            <v>PO6107X</v>
          </cell>
          <cell r="B1128" t="str">
            <v>.985.10</v>
          </cell>
          <cell r="C1128" t="str">
            <v>@5C\Qopen@</v>
          </cell>
          <cell r="D1128" t="str">
            <v>AB</v>
          </cell>
          <cell r="E1128" t="str">
            <v>1000539466</v>
          </cell>
          <cell r="F1128">
            <v>0</v>
          </cell>
          <cell r="G1128">
            <v>0</v>
          </cell>
          <cell r="H1128" t="str">
            <v>WBS PO6107X.985.10</v>
          </cell>
          <cell r="I1128">
            <v>39386</v>
          </cell>
          <cell r="J1128">
            <v>39359</v>
          </cell>
          <cell r="K1128">
            <v>-686.16</v>
          </cell>
          <cell r="L1128" t="str">
            <v>USD</v>
          </cell>
        </row>
        <row r="1129">
          <cell r="A1129" t="str">
            <v>PO6107X</v>
          </cell>
          <cell r="B1129" t="str">
            <v>.985.10</v>
          </cell>
          <cell r="C1129" t="str">
            <v>@5C\Qopen@</v>
          </cell>
          <cell r="D1129" t="str">
            <v>AB</v>
          </cell>
          <cell r="E1129" t="str">
            <v>1000541327</v>
          </cell>
          <cell r="F1129">
            <v>0</v>
          </cell>
          <cell r="G1129">
            <v>0</v>
          </cell>
          <cell r="H1129" t="str">
            <v>WBS PO6107X.985.10</v>
          </cell>
          <cell r="I1129">
            <v>39386</v>
          </cell>
          <cell r="J1129">
            <v>39370</v>
          </cell>
          <cell r="K1129">
            <v>686.16</v>
          </cell>
          <cell r="L1129" t="str">
            <v>USD</v>
          </cell>
        </row>
        <row r="1130">
          <cell r="A1130" t="str">
            <v>PO6107X</v>
          </cell>
          <cell r="B1130" t="str">
            <v>.985.10</v>
          </cell>
          <cell r="C1130" t="str">
            <v>@5C\Qopen@</v>
          </cell>
          <cell r="D1130" t="str">
            <v>AB</v>
          </cell>
          <cell r="E1130" t="str">
            <v>1000543593</v>
          </cell>
          <cell r="F1130">
            <v>0</v>
          </cell>
          <cell r="G1130">
            <v>0</v>
          </cell>
          <cell r="H1130" t="str">
            <v>WBS PO6107X.985.10</v>
          </cell>
          <cell r="I1130">
            <v>39386</v>
          </cell>
          <cell r="J1130">
            <v>39385</v>
          </cell>
          <cell r="K1130">
            <v>1088.6400000000001</v>
          </cell>
          <cell r="L1130" t="str">
            <v>USD</v>
          </cell>
        </row>
        <row r="1131">
          <cell r="A1131" t="str">
            <v>PO6107X</v>
          </cell>
          <cell r="B1131" t="str">
            <v>.985.20</v>
          </cell>
          <cell r="C1131" t="str">
            <v>@5C\Qopen@</v>
          </cell>
          <cell r="D1131" t="str">
            <v>AB</v>
          </cell>
          <cell r="E1131" t="str">
            <v>1000543594</v>
          </cell>
          <cell r="F1131">
            <v>0</v>
          </cell>
          <cell r="G1131">
            <v>0</v>
          </cell>
          <cell r="H1131" t="str">
            <v>WBS PO6107X.985.20</v>
          </cell>
          <cell r="I1131">
            <v>39386</v>
          </cell>
          <cell r="J1131">
            <v>39385</v>
          </cell>
          <cell r="K1131">
            <v>107.25</v>
          </cell>
          <cell r="L1131" t="str">
            <v>USD</v>
          </cell>
        </row>
        <row r="1132">
          <cell r="A1132" t="str">
            <v>PO6107X</v>
          </cell>
          <cell r="B1132" t="str">
            <v>.985.30</v>
          </cell>
          <cell r="C1132" t="str">
            <v>@5C\Qopen@</v>
          </cell>
          <cell r="D1132" t="str">
            <v>AB</v>
          </cell>
          <cell r="E1132" t="str">
            <v>1000539371</v>
          </cell>
          <cell r="F1132">
            <v>0</v>
          </cell>
          <cell r="G1132">
            <v>0</v>
          </cell>
          <cell r="H1132" t="str">
            <v>WBS PO6107X.985.30</v>
          </cell>
          <cell r="I1132">
            <v>39386</v>
          </cell>
          <cell r="J1132">
            <v>39359</v>
          </cell>
          <cell r="K1132">
            <v>288.83</v>
          </cell>
          <cell r="L1132" t="str">
            <v>USD</v>
          </cell>
        </row>
        <row r="1133">
          <cell r="A1133" t="str">
            <v>PO6107X</v>
          </cell>
          <cell r="B1133" t="str">
            <v>.985.30</v>
          </cell>
          <cell r="C1133" t="str">
            <v>@5C\Qopen@</v>
          </cell>
          <cell r="D1133" t="str">
            <v>AB</v>
          </cell>
          <cell r="E1133" t="str">
            <v>1000539170</v>
          </cell>
          <cell r="F1133">
            <v>0</v>
          </cell>
          <cell r="G1133">
            <v>0</v>
          </cell>
          <cell r="H1133" t="str">
            <v>WBS PO6107X.985.30</v>
          </cell>
          <cell r="I1133">
            <v>39386</v>
          </cell>
          <cell r="J1133">
            <v>39359</v>
          </cell>
          <cell r="K1133">
            <v>288.83</v>
          </cell>
          <cell r="L1133" t="str">
            <v>USD</v>
          </cell>
        </row>
        <row r="1134">
          <cell r="A1134" t="str">
            <v>PO6107X</v>
          </cell>
          <cell r="B1134" t="str">
            <v>.985.30</v>
          </cell>
          <cell r="C1134" t="str">
            <v>@5C\Qopen@</v>
          </cell>
          <cell r="D1134" t="str">
            <v>AB</v>
          </cell>
          <cell r="E1134" t="str">
            <v>1000539265</v>
          </cell>
          <cell r="F1134">
            <v>0</v>
          </cell>
          <cell r="G1134">
            <v>0</v>
          </cell>
          <cell r="H1134" t="str">
            <v>WBS PO6107X.985.30</v>
          </cell>
          <cell r="I1134">
            <v>39386</v>
          </cell>
          <cell r="J1134">
            <v>39359</v>
          </cell>
          <cell r="K1134">
            <v>-288.83</v>
          </cell>
          <cell r="L1134" t="str">
            <v>USD</v>
          </cell>
        </row>
        <row r="1135">
          <cell r="A1135" t="str">
            <v>PO6107X</v>
          </cell>
          <cell r="B1135" t="str">
            <v>.985.30</v>
          </cell>
          <cell r="C1135" t="str">
            <v>@5C\Qopen@</v>
          </cell>
          <cell r="D1135" t="str">
            <v>AB</v>
          </cell>
          <cell r="E1135" t="str">
            <v>1000539467</v>
          </cell>
          <cell r="F1135">
            <v>0</v>
          </cell>
          <cell r="G1135">
            <v>0</v>
          </cell>
          <cell r="H1135" t="str">
            <v>WBS PO6107X.985.30</v>
          </cell>
          <cell r="I1135">
            <v>39386</v>
          </cell>
          <cell r="J1135">
            <v>39359</v>
          </cell>
          <cell r="K1135">
            <v>-288.83</v>
          </cell>
          <cell r="L1135" t="str">
            <v>USD</v>
          </cell>
        </row>
        <row r="1136">
          <cell r="A1136" t="str">
            <v>PO6107X</v>
          </cell>
          <cell r="B1136" t="str">
            <v>.985.30</v>
          </cell>
          <cell r="C1136" t="str">
            <v>@5C\Qopen@</v>
          </cell>
          <cell r="D1136" t="str">
            <v>AB</v>
          </cell>
          <cell r="E1136" t="str">
            <v>1000541328</v>
          </cell>
          <cell r="F1136">
            <v>0</v>
          </cell>
          <cell r="G1136">
            <v>0</v>
          </cell>
          <cell r="H1136" t="str">
            <v>WBS PO6107X.985.30</v>
          </cell>
          <cell r="I1136">
            <v>39386</v>
          </cell>
          <cell r="J1136">
            <v>39370</v>
          </cell>
          <cell r="K1136">
            <v>440.91</v>
          </cell>
          <cell r="L1136" t="str">
            <v>USD</v>
          </cell>
        </row>
        <row r="1137">
          <cell r="A1137" t="str">
            <v>PO6107X</v>
          </cell>
          <cell r="B1137" t="str">
            <v>.985.30</v>
          </cell>
          <cell r="C1137" t="str">
            <v>@5C\Qopen@</v>
          </cell>
          <cell r="D1137" t="str">
            <v>AB</v>
          </cell>
          <cell r="E1137" t="str">
            <v>1000543595</v>
          </cell>
          <cell r="F1137">
            <v>0</v>
          </cell>
          <cell r="G1137">
            <v>0</v>
          </cell>
          <cell r="H1137" t="str">
            <v>WBS PO6107X.985.30</v>
          </cell>
          <cell r="I1137">
            <v>39386</v>
          </cell>
          <cell r="J1137">
            <v>39385</v>
          </cell>
          <cell r="K1137">
            <v>2527.15</v>
          </cell>
          <cell r="L1137" t="str">
            <v>USD</v>
          </cell>
        </row>
        <row r="1138">
          <cell r="A1138" t="str">
            <v>PO6107X Total</v>
          </cell>
          <cell r="K1138">
            <v>12419.21</v>
          </cell>
        </row>
        <row r="1139">
          <cell r="A1139" t="str">
            <v>PO6108X</v>
          </cell>
          <cell r="B1139" t="str">
            <v>.950.10</v>
          </cell>
          <cell r="C1139" t="str">
            <v>@5C\Qopen@</v>
          </cell>
          <cell r="D1139" t="str">
            <v>AB</v>
          </cell>
          <cell r="E1139" t="str">
            <v>1000545426</v>
          </cell>
          <cell r="F1139">
            <v>0</v>
          </cell>
          <cell r="G1139">
            <v>0</v>
          </cell>
          <cell r="H1139" t="str">
            <v>WBS PO6108X.950.10</v>
          </cell>
          <cell r="I1139">
            <v>39386</v>
          </cell>
          <cell r="J1139">
            <v>39392</v>
          </cell>
          <cell r="K1139">
            <v>-6200</v>
          </cell>
          <cell r="L1139" t="str">
            <v>USD</v>
          </cell>
        </row>
        <row r="1140">
          <cell r="A1140" t="str">
            <v>PO6108X</v>
          </cell>
          <cell r="B1140" t="str">
            <v>.960.05</v>
          </cell>
          <cell r="C1140" t="str">
            <v>@5C\Qopen@</v>
          </cell>
          <cell r="D1140" t="str">
            <v>AB</v>
          </cell>
          <cell r="E1140" t="str">
            <v>1000544609</v>
          </cell>
          <cell r="F1140">
            <v>0</v>
          </cell>
          <cell r="G1140">
            <v>0</v>
          </cell>
          <cell r="H1140" t="str">
            <v>WBS PO6108X.960.05</v>
          </cell>
          <cell r="I1140">
            <v>39386</v>
          </cell>
          <cell r="J1140">
            <v>39387</v>
          </cell>
          <cell r="K1140">
            <v>1260</v>
          </cell>
          <cell r="L1140" t="str">
            <v>USD</v>
          </cell>
        </row>
        <row r="1141">
          <cell r="A1141" t="str">
            <v>PO6108X</v>
          </cell>
          <cell r="B1141" t="str">
            <v>.960.50.10</v>
          </cell>
          <cell r="C1141" t="str">
            <v>@5C\Qopen@</v>
          </cell>
          <cell r="D1141" t="str">
            <v>AB</v>
          </cell>
          <cell r="E1141" t="str">
            <v>1000543596</v>
          </cell>
          <cell r="F1141">
            <v>0</v>
          </cell>
          <cell r="G1141">
            <v>0</v>
          </cell>
          <cell r="H1141" t="str">
            <v>WBS PO6108X.960.50.10</v>
          </cell>
          <cell r="I1141">
            <v>39386</v>
          </cell>
          <cell r="J1141">
            <v>39385</v>
          </cell>
          <cell r="K1141">
            <v>2800</v>
          </cell>
          <cell r="L1141" t="str">
            <v>USD</v>
          </cell>
        </row>
        <row r="1142">
          <cell r="A1142" t="str">
            <v>PO6108X</v>
          </cell>
          <cell r="B1142" t="str">
            <v>.960.50.10</v>
          </cell>
          <cell r="C1142" t="str">
            <v>@5C\Qopen@</v>
          </cell>
          <cell r="D1142" t="str">
            <v>AB</v>
          </cell>
          <cell r="E1142" t="str">
            <v>1000543757</v>
          </cell>
          <cell r="F1142">
            <v>0</v>
          </cell>
          <cell r="G1142">
            <v>0</v>
          </cell>
          <cell r="H1142" t="str">
            <v>WBS PO6108X.960.50.10</v>
          </cell>
          <cell r="I1142">
            <v>39386</v>
          </cell>
          <cell r="J1142">
            <v>39385</v>
          </cell>
          <cell r="K1142">
            <v>700</v>
          </cell>
          <cell r="L1142" t="str">
            <v>USD</v>
          </cell>
        </row>
        <row r="1143">
          <cell r="A1143" t="str">
            <v>PO6108X</v>
          </cell>
          <cell r="B1143" t="str">
            <v>.960.50.20</v>
          </cell>
          <cell r="C1143" t="str">
            <v>@5C\Qopen@</v>
          </cell>
          <cell r="D1143" t="str">
            <v>AB</v>
          </cell>
          <cell r="E1143" t="str">
            <v>1000543597</v>
          </cell>
          <cell r="F1143">
            <v>0</v>
          </cell>
          <cell r="G1143">
            <v>0</v>
          </cell>
          <cell r="H1143" t="str">
            <v>WBS PO6108X.960.50.20</v>
          </cell>
          <cell r="I1143">
            <v>39386</v>
          </cell>
          <cell r="J1143">
            <v>39385</v>
          </cell>
          <cell r="K1143">
            <v>104</v>
          </cell>
          <cell r="L1143" t="str">
            <v>USD</v>
          </cell>
        </row>
        <row r="1144">
          <cell r="A1144" t="str">
            <v>PO6108X</v>
          </cell>
          <cell r="B1144" t="str">
            <v>.960.50.30</v>
          </cell>
          <cell r="C1144" t="str">
            <v>@5C\Qopen@</v>
          </cell>
          <cell r="D1144" t="str">
            <v>AB</v>
          </cell>
          <cell r="E1144" t="str">
            <v>1000541330</v>
          </cell>
          <cell r="F1144">
            <v>0</v>
          </cell>
          <cell r="G1144">
            <v>0</v>
          </cell>
          <cell r="H1144" t="str">
            <v>WBS PO6108X.960.50.30</v>
          </cell>
          <cell r="I1144">
            <v>39386</v>
          </cell>
          <cell r="J1144">
            <v>39370</v>
          </cell>
          <cell r="K1144">
            <v>596</v>
          </cell>
          <cell r="L1144" t="str">
            <v>USD</v>
          </cell>
        </row>
        <row r="1145">
          <cell r="A1145" t="str">
            <v>PO6108X</v>
          </cell>
          <cell r="B1145" t="str">
            <v>.960.50.30</v>
          </cell>
          <cell r="C1145" t="str">
            <v>@5C\Qopen@</v>
          </cell>
          <cell r="D1145" t="str">
            <v>AB</v>
          </cell>
          <cell r="E1145" t="str">
            <v>1000543598</v>
          </cell>
          <cell r="F1145">
            <v>0</v>
          </cell>
          <cell r="G1145">
            <v>0</v>
          </cell>
          <cell r="H1145" t="str">
            <v>WBS PO6108X.960.50.30</v>
          </cell>
          <cell r="I1145">
            <v>39386</v>
          </cell>
          <cell r="J1145">
            <v>39385</v>
          </cell>
          <cell r="K1145">
            <v>936.8</v>
          </cell>
          <cell r="L1145" t="str">
            <v>USD</v>
          </cell>
        </row>
        <row r="1146">
          <cell r="A1146" t="str">
            <v>PO6108X</v>
          </cell>
          <cell r="B1146" t="str">
            <v>.960.50.30</v>
          </cell>
          <cell r="C1146" t="str">
            <v>@5C\Qopen@</v>
          </cell>
          <cell r="D1146" t="str">
            <v>AB</v>
          </cell>
          <cell r="E1146" t="str">
            <v>1000543758</v>
          </cell>
          <cell r="F1146">
            <v>0</v>
          </cell>
          <cell r="G1146">
            <v>0</v>
          </cell>
          <cell r="H1146" t="str">
            <v>WBS PO6108X.960.50.30</v>
          </cell>
          <cell r="I1146">
            <v>39386</v>
          </cell>
          <cell r="J1146">
            <v>39385</v>
          </cell>
          <cell r="K1146">
            <v>5141.5</v>
          </cell>
          <cell r="L1146" t="str">
            <v>USD</v>
          </cell>
        </row>
        <row r="1147">
          <cell r="A1147" t="str">
            <v>PO6108X</v>
          </cell>
          <cell r="B1147" t="str">
            <v>.970.20.10</v>
          </cell>
          <cell r="C1147" t="str">
            <v>@5C\Qopen@</v>
          </cell>
          <cell r="D1147" t="str">
            <v>AB</v>
          </cell>
          <cell r="E1147" t="str">
            <v>1000545427</v>
          </cell>
          <cell r="F1147">
            <v>0</v>
          </cell>
          <cell r="G1147">
            <v>0</v>
          </cell>
          <cell r="H1147" t="str">
            <v>WBS PO6108X.970.20.10</v>
          </cell>
          <cell r="I1147">
            <v>39386</v>
          </cell>
          <cell r="J1147">
            <v>39392</v>
          </cell>
          <cell r="K1147">
            <v>-2000</v>
          </cell>
          <cell r="L1147" t="str">
            <v>USD</v>
          </cell>
        </row>
        <row r="1148">
          <cell r="A1148" t="str">
            <v>PO6108X</v>
          </cell>
          <cell r="B1148" t="str">
            <v>.975.10.101</v>
          </cell>
          <cell r="C1148" t="str">
            <v>@5C\Qopen@</v>
          </cell>
          <cell r="D1148" t="str">
            <v>AB</v>
          </cell>
          <cell r="E1148" t="str">
            <v>1000543601</v>
          </cell>
          <cell r="F1148">
            <v>0</v>
          </cell>
          <cell r="G1148">
            <v>0</v>
          </cell>
          <cell r="H1148" t="str">
            <v>WBS PO6108X.975.10.101</v>
          </cell>
          <cell r="I1148">
            <v>39386</v>
          </cell>
          <cell r="J1148">
            <v>39385</v>
          </cell>
          <cell r="K1148">
            <v>114</v>
          </cell>
          <cell r="L1148" t="str">
            <v>USD</v>
          </cell>
        </row>
        <row r="1149">
          <cell r="A1149" t="str">
            <v>PO6108X</v>
          </cell>
          <cell r="B1149" t="str">
            <v>.975.10.101</v>
          </cell>
          <cell r="C1149" t="str">
            <v>@5C\Qopen@</v>
          </cell>
          <cell r="D1149" t="str">
            <v>AB</v>
          </cell>
          <cell r="E1149" t="str">
            <v>1000543759</v>
          </cell>
          <cell r="F1149">
            <v>0</v>
          </cell>
          <cell r="G1149">
            <v>0</v>
          </cell>
          <cell r="H1149" t="str">
            <v>WBS PO6108X.975.10.101</v>
          </cell>
          <cell r="I1149">
            <v>39386</v>
          </cell>
          <cell r="J1149">
            <v>39385</v>
          </cell>
          <cell r="K1149">
            <v>1703</v>
          </cell>
          <cell r="L1149" t="str">
            <v>USD</v>
          </cell>
        </row>
        <row r="1150">
          <cell r="A1150" t="str">
            <v>PO6108X</v>
          </cell>
          <cell r="B1150" t="str">
            <v>.975.20.110</v>
          </cell>
          <cell r="C1150" t="str">
            <v>@5C\Qopen@</v>
          </cell>
          <cell r="D1150" t="str">
            <v>AB</v>
          </cell>
          <cell r="E1150" t="str">
            <v>1000545519</v>
          </cell>
          <cell r="F1150">
            <v>0</v>
          </cell>
          <cell r="G1150">
            <v>0</v>
          </cell>
          <cell r="H1150" t="str">
            <v>WBS PO6108X.975.20.110</v>
          </cell>
          <cell r="I1150">
            <v>39386</v>
          </cell>
          <cell r="J1150">
            <v>39392</v>
          </cell>
          <cell r="K1150">
            <v>2000</v>
          </cell>
          <cell r="L1150" t="str">
            <v>USD</v>
          </cell>
        </row>
        <row r="1151">
          <cell r="A1151" t="str">
            <v>PO6108X</v>
          </cell>
          <cell r="B1151" t="str">
            <v>.985.10</v>
          </cell>
          <cell r="C1151" t="str">
            <v>@5C\Qopen@</v>
          </cell>
          <cell r="D1151" t="str">
            <v>AB</v>
          </cell>
          <cell r="E1151" t="str">
            <v>1000539372</v>
          </cell>
          <cell r="F1151">
            <v>0</v>
          </cell>
          <cell r="G1151">
            <v>0</v>
          </cell>
          <cell r="H1151" t="str">
            <v>WBS PO6108X.985.10</v>
          </cell>
          <cell r="I1151">
            <v>39386</v>
          </cell>
          <cell r="J1151">
            <v>39359</v>
          </cell>
          <cell r="K1151">
            <v>636.19000000000005</v>
          </cell>
          <cell r="L1151" t="str">
            <v>USD</v>
          </cell>
        </row>
        <row r="1152">
          <cell r="A1152" t="str">
            <v>PO6108X</v>
          </cell>
          <cell r="B1152" t="str">
            <v>.985.10</v>
          </cell>
          <cell r="C1152" t="str">
            <v>@5C\Qopen@</v>
          </cell>
          <cell r="D1152" t="str">
            <v>AB</v>
          </cell>
          <cell r="E1152" t="str">
            <v>1000539171</v>
          </cell>
          <cell r="F1152">
            <v>0</v>
          </cell>
          <cell r="G1152">
            <v>0</v>
          </cell>
          <cell r="H1152" t="str">
            <v>WBS PO6108X.985.10</v>
          </cell>
          <cell r="I1152">
            <v>39386</v>
          </cell>
          <cell r="J1152">
            <v>39359</v>
          </cell>
          <cell r="K1152">
            <v>636.19000000000005</v>
          </cell>
          <cell r="L1152" t="str">
            <v>USD</v>
          </cell>
        </row>
        <row r="1153">
          <cell r="A1153" t="str">
            <v>PO6108X</v>
          </cell>
          <cell r="B1153" t="str">
            <v>.985.10</v>
          </cell>
          <cell r="C1153" t="str">
            <v>@5C\Qopen@</v>
          </cell>
          <cell r="D1153" t="str">
            <v>AB</v>
          </cell>
          <cell r="E1153" t="str">
            <v>1000539266</v>
          </cell>
          <cell r="F1153">
            <v>0</v>
          </cell>
          <cell r="G1153">
            <v>0</v>
          </cell>
          <cell r="H1153" t="str">
            <v>WBS PO6108X.985.10</v>
          </cell>
          <cell r="I1153">
            <v>39386</v>
          </cell>
          <cell r="J1153">
            <v>39359</v>
          </cell>
          <cell r="K1153">
            <v>-636.19000000000005</v>
          </cell>
          <cell r="L1153" t="str">
            <v>USD</v>
          </cell>
        </row>
        <row r="1154">
          <cell r="A1154" t="str">
            <v>PO6108X</v>
          </cell>
          <cell r="B1154" t="str">
            <v>.985.10</v>
          </cell>
          <cell r="C1154" t="str">
            <v>@5C\Qopen@</v>
          </cell>
          <cell r="D1154" t="str">
            <v>AB</v>
          </cell>
          <cell r="E1154" t="str">
            <v>1000539468</v>
          </cell>
          <cell r="F1154">
            <v>0</v>
          </cell>
          <cell r="G1154">
            <v>0</v>
          </cell>
          <cell r="H1154" t="str">
            <v>WBS PO6108X.985.10</v>
          </cell>
          <cell r="I1154">
            <v>39386</v>
          </cell>
          <cell r="J1154">
            <v>39359</v>
          </cell>
          <cell r="K1154">
            <v>-636.19000000000005</v>
          </cell>
          <cell r="L1154" t="str">
            <v>USD</v>
          </cell>
        </row>
        <row r="1155">
          <cell r="A1155" t="str">
            <v>PO6108X</v>
          </cell>
          <cell r="B1155" t="str">
            <v>.985.10</v>
          </cell>
          <cell r="C1155" t="str">
            <v>@5C\Qopen@</v>
          </cell>
          <cell r="D1155" t="str">
            <v>AB</v>
          </cell>
          <cell r="E1155" t="str">
            <v>1000541331</v>
          </cell>
          <cell r="F1155">
            <v>0</v>
          </cell>
          <cell r="G1155">
            <v>0</v>
          </cell>
          <cell r="H1155" t="str">
            <v>WBS PO6108X.985.10</v>
          </cell>
          <cell r="I1155">
            <v>39386</v>
          </cell>
          <cell r="J1155">
            <v>39370</v>
          </cell>
          <cell r="K1155">
            <v>636.19000000000005</v>
          </cell>
          <cell r="L1155" t="str">
            <v>USD</v>
          </cell>
        </row>
        <row r="1156">
          <cell r="A1156" t="str">
            <v>PO6108X</v>
          </cell>
          <cell r="B1156" t="str">
            <v>.985.10</v>
          </cell>
          <cell r="C1156" t="str">
            <v>@5C\Qopen@</v>
          </cell>
          <cell r="D1156" t="str">
            <v>AB</v>
          </cell>
          <cell r="E1156" t="str">
            <v>1000543599</v>
          </cell>
          <cell r="F1156">
            <v>0</v>
          </cell>
          <cell r="G1156">
            <v>0</v>
          </cell>
          <cell r="H1156" t="str">
            <v>WBS PO6108X.985.10</v>
          </cell>
          <cell r="I1156">
            <v>39386</v>
          </cell>
          <cell r="J1156">
            <v>39385</v>
          </cell>
          <cell r="K1156">
            <v>466.59</v>
          </cell>
          <cell r="L1156" t="str">
            <v>USD</v>
          </cell>
        </row>
        <row r="1157">
          <cell r="A1157" t="str">
            <v>PO6108X</v>
          </cell>
          <cell r="B1157" t="str">
            <v>.985.30</v>
          </cell>
          <cell r="C1157" t="str">
            <v>@5C\Qopen@</v>
          </cell>
          <cell r="D1157" t="str">
            <v>AB</v>
          </cell>
          <cell r="E1157" t="str">
            <v>1000539373</v>
          </cell>
          <cell r="F1157">
            <v>0</v>
          </cell>
          <cell r="G1157">
            <v>0</v>
          </cell>
          <cell r="H1157" t="str">
            <v>WBS PO6108X.985.30</v>
          </cell>
          <cell r="I1157">
            <v>39386</v>
          </cell>
          <cell r="J1157">
            <v>39359</v>
          </cell>
          <cell r="K1157">
            <v>288.83</v>
          </cell>
          <cell r="L1157" t="str">
            <v>USD</v>
          </cell>
        </row>
        <row r="1158">
          <cell r="A1158" t="str">
            <v>PO6108X</v>
          </cell>
          <cell r="B1158" t="str">
            <v>.985.30</v>
          </cell>
          <cell r="C1158" t="str">
            <v>@5C\Qopen@</v>
          </cell>
          <cell r="D1158" t="str">
            <v>AB</v>
          </cell>
          <cell r="E1158" t="str">
            <v>1000539172</v>
          </cell>
          <cell r="F1158">
            <v>0</v>
          </cell>
          <cell r="G1158">
            <v>0</v>
          </cell>
          <cell r="H1158" t="str">
            <v>WBS PO6108X.985.30</v>
          </cell>
          <cell r="I1158">
            <v>39386</v>
          </cell>
          <cell r="J1158">
            <v>39359</v>
          </cell>
          <cell r="K1158">
            <v>288.83</v>
          </cell>
          <cell r="L1158" t="str">
            <v>USD</v>
          </cell>
        </row>
        <row r="1159">
          <cell r="A1159" t="str">
            <v>PO6108X</v>
          </cell>
          <cell r="B1159" t="str">
            <v>.985.30</v>
          </cell>
          <cell r="C1159" t="str">
            <v>@5C\Qopen@</v>
          </cell>
          <cell r="D1159" t="str">
            <v>AB</v>
          </cell>
          <cell r="E1159" t="str">
            <v>1000539267</v>
          </cell>
          <cell r="F1159">
            <v>0</v>
          </cell>
          <cell r="G1159">
            <v>0</v>
          </cell>
          <cell r="H1159" t="str">
            <v>WBS PO6108X.985.30</v>
          </cell>
          <cell r="I1159">
            <v>39386</v>
          </cell>
          <cell r="J1159">
            <v>39359</v>
          </cell>
          <cell r="K1159">
            <v>-288.83</v>
          </cell>
          <cell r="L1159" t="str">
            <v>USD</v>
          </cell>
        </row>
        <row r="1160">
          <cell r="A1160" t="str">
            <v>PO6108X</v>
          </cell>
          <cell r="B1160" t="str">
            <v>.985.30</v>
          </cell>
          <cell r="C1160" t="str">
            <v>@5C\Qopen@</v>
          </cell>
          <cell r="D1160" t="str">
            <v>AB</v>
          </cell>
          <cell r="E1160" t="str">
            <v>1000539469</v>
          </cell>
          <cell r="F1160">
            <v>0</v>
          </cell>
          <cell r="G1160">
            <v>0</v>
          </cell>
          <cell r="H1160" t="str">
            <v>WBS PO6108X.985.30</v>
          </cell>
          <cell r="I1160">
            <v>39386</v>
          </cell>
          <cell r="J1160">
            <v>39359</v>
          </cell>
          <cell r="K1160">
            <v>-288.83</v>
          </cell>
          <cell r="L1160" t="str">
            <v>USD</v>
          </cell>
        </row>
        <row r="1161">
          <cell r="A1161" t="str">
            <v>PO6108X</v>
          </cell>
          <cell r="B1161" t="str">
            <v>.985.30</v>
          </cell>
          <cell r="C1161" t="str">
            <v>@5C\Qopen@</v>
          </cell>
          <cell r="D1161" t="str">
            <v>AB</v>
          </cell>
          <cell r="E1161" t="str">
            <v>1000541332</v>
          </cell>
          <cell r="F1161">
            <v>0</v>
          </cell>
          <cell r="G1161">
            <v>0</v>
          </cell>
          <cell r="H1161" t="str">
            <v>WBS PO6108X.985.30</v>
          </cell>
          <cell r="I1161">
            <v>39386</v>
          </cell>
          <cell r="J1161">
            <v>39370</v>
          </cell>
          <cell r="K1161">
            <v>288.83</v>
          </cell>
          <cell r="L1161" t="str">
            <v>USD</v>
          </cell>
        </row>
        <row r="1162">
          <cell r="A1162" t="str">
            <v>PO6108X</v>
          </cell>
          <cell r="B1162" t="str">
            <v>.985.30</v>
          </cell>
          <cell r="C1162" t="str">
            <v>@5C\Qopen@</v>
          </cell>
          <cell r="D1162" t="str">
            <v>AB</v>
          </cell>
          <cell r="E1162" t="str">
            <v>1000543600</v>
          </cell>
          <cell r="F1162">
            <v>0</v>
          </cell>
          <cell r="G1162">
            <v>0</v>
          </cell>
          <cell r="H1162" t="str">
            <v>WBS PO6108X.985.30</v>
          </cell>
          <cell r="I1162">
            <v>39386</v>
          </cell>
          <cell r="J1162">
            <v>39385</v>
          </cell>
          <cell r="K1162">
            <v>546.36</v>
          </cell>
          <cell r="L1162" t="str">
            <v>USD</v>
          </cell>
        </row>
        <row r="1163">
          <cell r="A1163" t="str">
            <v>PO6108X Total</v>
          </cell>
          <cell r="K1163">
            <v>9093.27</v>
          </cell>
        </row>
        <row r="1164">
          <cell r="A1164" t="str">
            <v>PO6109X</v>
          </cell>
          <cell r="B1164" t="str">
            <v>.950.10</v>
          </cell>
          <cell r="C1164" t="str">
            <v>@5C\Qopen@</v>
          </cell>
          <cell r="D1164" t="str">
            <v>AB</v>
          </cell>
          <cell r="E1164" t="str">
            <v>1000545428</v>
          </cell>
          <cell r="F1164">
            <v>0</v>
          </cell>
          <cell r="G1164">
            <v>0</v>
          </cell>
          <cell r="H1164" t="str">
            <v>WBS PO6109X.950.10</v>
          </cell>
          <cell r="I1164">
            <v>39386</v>
          </cell>
          <cell r="J1164">
            <v>39392</v>
          </cell>
          <cell r="K1164">
            <v>-12055.56</v>
          </cell>
          <cell r="L1164" t="str">
            <v>USD</v>
          </cell>
        </row>
        <row r="1165">
          <cell r="A1165" t="str">
            <v>PO6109X</v>
          </cell>
          <cell r="B1165" t="str">
            <v>.960.05</v>
          </cell>
          <cell r="C1165" t="str">
            <v>@5C\Qopen@</v>
          </cell>
          <cell r="D1165" t="str">
            <v>AB</v>
          </cell>
          <cell r="E1165" t="str">
            <v>1000544610</v>
          </cell>
          <cell r="F1165">
            <v>0</v>
          </cell>
          <cell r="G1165">
            <v>0</v>
          </cell>
          <cell r="H1165" t="str">
            <v>WBS PO6109X.960.05</v>
          </cell>
          <cell r="I1165">
            <v>39386</v>
          </cell>
          <cell r="J1165">
            <v>39387</v>
          </cell>
          <cell r="K1165">
            <v>4715</v>
          </cell>
          <cell r="L1165" t="str">
            <v>USD</v>
          </cell>
        </row>
        <row r="1166">
          <cell r="A1166" t="str">
            <v>PO6109X</v>
          </cell>
          <cell r="B1166" t="str">
            <v>.960.40.10</v>
          </cell>
          <cell r="C1166" t="str">
            <v>@5C\Qopen@</v>
          </cell>
          <cell r="D1166" t="str">
            <v>AB</v>
          </cell>
          <cell r="E1166" t="str">
            <v>1000543602</v>
          </cell>
          <cell r="F1166">
            <v>0</v>
          </cell>
          <cell r="G1166">
            <v>0</v>
          </cell>
          <cell r="H1166" t="str">
            <v>WBS PO6109X.960.40.10</v>
          </cell>
          <cell r="I1166">
            <v>39386</v>
          </cell>
          <cell r="J1166">
            <v>39385</v>
          </cell>
          <cell r="K1166">
            <v>1087.5</v>
          </cell>
          <cell r="L1166" t="str">
            <v>USD</v>
          </cell>
        </row>
        <row r="1167">
          <cell r="A1167" t="str">
            <v>PO6109X</v>
          </cell>
          <cell r="B1167" t="str">
            <v>.960.40.30</v>
          </cell>
          <cell r="C1167" t="str">
            <v>@5C\Qopen@</v>
          </cell>
          <cell r="D1167" t="str">
            <v>AB</v>
          </cell>
          <cell r="E1167" t="str">
            <v>1000543603</v>
          </cell>
          <cell r="F1167">
            <v>0</v>
          </cell>
          <cell r="G1167">
            <v>0</v>
          </cell>
          <cell r="H1167" t="str">
            <v>WBS PO6109X.960.40.30</v>
          </cell>
          <cell r="I1167">
            <v>39386</v>
          </cell>
          <cell r="J1167">
            <v>39385</v>
          </cell>
          <cell r="K1167">
            <v>340.8</v>
          </cell>
          <cell r="L1167" t="str">
            <v>USD</v>
          </cell>
        </row>
        <row r="1168">
          <cell r="A1168" t="str">
            <v>PO6109X</v>
          </cell>
          <cell r="B1168" t="str">
            <v>.960.40.30</v>
          </cell>
          <cell r="C1168" t="str">
            <v>@5C\Qopen@</v>
          </cell>
          <cell r="D1168" t="str">
            <v>AB</v>
          </cell>
          <cell r="E1168" t="str">
            <v>1000543760</v>
          </cell>
          <cell r="F1168">
            <v>0</v>
          </cell>
          <cell r="G1168">
            <v>0</v>
          </cell>
          <cell r="H1168" t="str">
            <v>WBS PO6109X.960.40.30</v>
          </cell>
          <cell r="I1168">
            <v>39386</v>
          </cell>
          <cell r="J1168">
            <v>39385</v>
          </cell>
          <cell r="K1168">
            <v>4890</v>
          </cell>
          <cell r="L1168" t="str">
            <v>USD</v>
          </cell>
        </row>
        <row r="1169">
          <cell r="A1169" t="str">
            <v>PO6109X</v>
          </cell>
          <cell r="B1169" t="str">
            <v>.985.10</v>
          </cell>
          <cell r="C1169" t="str">
            <v>@5C\Qopen@</v>
          </cell>
          <cell r="D1169" t="str">
            <v>AB</v>
          </cell>
          <cell r="E1169" t="str">
            <v>1000539374</v>
          </cell>
          <cell r="F1169">
            <v>0</v>
          </cell>
          <cell r="G1169">
            <v>0</v>
          </cell>
          <cell r="H1169" t="str">
            <v>WBS PO6109X.985.10</v>
          </cell>
          <cell r="I1169">
            <v>39386</v>
          </cell>
          <cell r="J1169">
            <v>39359</v>
          </cell>
          <cell r="K1169">
            <v>1752.74</v>
          </cell>
          <cell r="L1169" t="str">
            <v>USD</v>
          </cell>
        </row>
        <row r="1170">
          <cell r="A1170" t="str">
            <v>PO6109X</v>
          </cell>
          <cell r="B1170" t="str">
            <v>.985.10</v>
          </cell>
          <cell r="C1170" t="str">
            <v>@5C\Qopen@</v>
          </cell>
          <cell r="D1170" t="str">
            <v>AB</v>
          </cell>
          <cell r="E1170" t="str">
            <v>1000539173</v>
          </cell>
          <cell r="F1170">
            <v>0</v>
          </cell>
          <cell r="G1170">
            <v>0</v>
          </cell>
          <cell r="H1170" t="str">
            <v>WBS PO6109X.985.10</v>
          </cell>
          <cell r="I1170">
            <v>39386</v>
          </cell>
          <cell r="J1170">
            <v>39359</v>
          </cell>
          <cell r="K1170">
            <v>1752.74</v>
          </cell>
          <cell r="L1170" t="str">
            <v>USD</v>
          </cell>
        </row>
        <row r="1171">
          <cell r="A1171" t="str">
            <v>PO6109X</v>
          </cell>
          <cell r="B1171" t="str">
            <v>.985.10</v>
          </cell>
          <cell r="C1171" t="str">
            <v>@5C\Qopen@</v>
          </cell>
          <cell r="D1171" t="str">
            <v>AB</v>
          </cell>
          <cell r="E1171" t="str">
            <v>1000539268</v>
          </cell>
          <cell r="F1171">
            <v>0</v>
          </cell>
          <cell r="G1171">
            <v>0</v>
          </cell>
          <cell r="H1171" t="str">
            <v>WBS PO6109X.985.10</v>
          </cell>
          <cell r="I1171">
            <v>39386</v>
          </cell>
          <cell r="J1171">
            <v>39359</v>
          </cell>
          <cell r="K1171">
            <v>-1752.74</v>
          </cell>
          <cell r="L1171" t="str">
            <v>USD</v>
          </cell>
        </row>
        <row r="1172">
          <cell r="A1172" t="str">
            <v>PO6109X</v>
          </cell>
          <cell r="B1172" t="str">
            <v>.985.10</v>
          </cell>
          <cell r="C1172" t="str">
            <v>@5C\Qopen@</v>
          </cell>
          <cell r="D1172" t="str">
            <v>AB</v>
          </cell>
          <cell r="E1172" t="str">
            <v>1000539470</v>
          </cell>
          <cell r="F1172">
            <v>0</v>
          </cell>
          <cell r="G1172">
            <v>0</v>
          </cell>
          <cell r="H1172" t="str">
            <v>WBS PO6109X.985.10</v>
          </cell>
          <cell r="I1172">
            <v>39386</v>
          </cell>
          <cell r="J1172">
            <v>39359</v>
          </cell>
          <cell r="K1172">
            <v>-1752.74</v>
          </cell>
          <cell r="L1172" t="str">
            <v>USD</v>
          </cell>
        </row>
        <row r="1173">
          <cell r="A1173" t="str">
            <v>PO6109X</v>
          </cell>
          <cell r="B1173" t="str">
            <v>.985.10</v>
          </cell>
          <cell r="C1173" t="str">
            <v>@5C\Qopen@</v>
          </cell>
          <cell r="D1173" t="str">
            <v>AB</v>
          </cell>
          <cell r="E1173" t="str">
            <v>1000541333</v>
          </cell>
          <cell r="F1173">
            <v>0</v>
          </cell>
          <cell r="G1173">
            <v>0</v>
          </cell>
          <cell r="H1173" t="str">
            <v>WBS PO6109X.985.10</v>
          </cell>
          <cell r="I1173">
            <v>39386</v>
          </cell>
          <cell r="J1173">
            <v>39370</v>
          </cell>
          <cell r="K1173">
            <v>3655.91</v>
          </cell>
          <cell r="L1173" t="str">
            <v>USD</v>
          </cell>
        </row>
        <row r="1174">
          <cell r="A1174" t="str">
            <v>PO6109X</v>
          </cell>
          <cell r="B1174" t="str">
            <v>.985.20</v>
          </cell>
          <cell r="C1174" t="str">
            <v>@5C\Qopen@</v>
          </cell>
          <cell r="D1174" t="str">
            <v>AB</v>
          </cell>
          <cell r="E1174" t="str">
            <v>1000541334</v>
          </cell>
          <cell r="F1174">
            <v>0</v>
          </cell>
          <cell r="G1174">
            <v>0</v>
          </cell>
          <cell r="H1174" t="str">
            <v>WBS PO6109X.985.20</v>
          </cell>
          <cell r="I1174">
            <v>39386</v>
          </cell>
          <cell r="J1174">
            <v>39370</v>
          </cell>
          <cell r="K1174">
            <v>94.29</v>
          </cell>
          <cell r="L1174" t="str">
            <v>USD</v>
          </cell>
        </row>
        <row r="1175">
          <cell r="A1175" t="str">
            <v>PO6109X</v>
          </cell>
          <cell r="B1175" t="str">
            <v>.985.20</v>
          </cell>
          <cell r="C1175" t="str">
            <v>@5C\Qopen@</v>
          </cell>
          <cell r="D1175" t="str">
            <v>AB</v>
          </cell>
          <cell r="E1175" t="str">
            <v>1000543604</v>
          </cell>
          <cell r="F1175">
            <v>0</v>
          </cell>
          <cell r="G1175">
            <v>0</v>
          </cell>
          <cell r="H1175" t="str">
            <v>WBS PO6109X.985.20</v>
          </cell>
          <cell r="I1175">
            <v>39386</v>
          </cell>
          <cell r="J1175">
            <v>39385</v>
          </cell>
          <cell r="K1175">
            <v>585.41999999999996</v>
          </cell>
          <cell r="L1175" t="str">
            <v>USD</v>
          </cell>
        </row>
        <row r="1176">
          <cell r="A1176" t="str">
            <v>PO6109X</v>
          </cell>
          <cell r="B1176" t="str">
            <v>.985.30</v>
          </cell>
          <cell r="C1176" t="str">
            <v>@5C\Qopen@</v>
          </cell>
          <cell r="D1176" t="str">
            <v>AB</v>
          </cell>
          <cell r="E1176" t="str">
            <v>1000539375</v>
          </cell>
          <cell r="F1176">
            <v>0</v>
          </cell>
          <cell r="G1176">
            <v>0</v>
          </cell>
          <cell r="H1176" t="str">
            <v>WBS PO6109X.985.30</v>
          </cell>
          <cell r="I1176">
            <v>39386</v>
          </cell>
          <cell r="J1176">
            <v>39359</v>
          </cell>
          <cell r="K1176">
            <v>91.42</v>
          </cell>
          <cell r="L1176" t="str">
            <v>USD</v>
          </cell>
        </row>
        <row r="1177">
          <cell r="A1177" t="str">
            <v>PO6109X</v>
          </cell>
          <cell r="B1177" t="str">
            <v>.985.30</v>
          </cell>
          <cell r="C1177" t="str">
            <v>@5C\Qopen@</v>
          </cell>
          <cell r="D1177" t="str">
            <v>AB</v>
          </cell>
          <cell r="E1177" t="str">
            <v>1000539174</v>
          </cell>
          <cell r="F1177">
            <v>0</v>
          </cell>
          <cell r="G1177">
            <v>0</v>
          </cell>
          <cell r="H1177" t="str">
            <v>WBS PO6109X.985.30</v>
          </cell>
          <cell r="I1177">
            <v>39386</v>
          </cell>
          <cell r="J1177">
            <v>39359</v>
          </cell>
          <cell r="K1177">
            <v>91.42</v>
          </cell>
          <cell r="L1177" t="str">
            <v>USD</v>
          </cell>
        </row>
        <row r="1178">
          <cell r="A1178" t="str">
            <v>PO6109X</v>
          </cell>
          <cell r="B1178" t="str">
            <v>.985.30</v>
          </cell>
          <cell r="C1178" t="str">
            <v>@5C\Qopen@</v>
          </cell>
          <cell r="D1178" t="str">
            <v>AB</v>
          </cell>
          <cell r="E1178" t="str">
            <v>1000539269</v>
          </cell>
          <cell r="F1178">
            <v>0</v>
          </cell>
          <cell r="G1178">
            <v>0</v>
          </cell>
          <cell r="H1178" t="str">
            <v>WBS PO6109X.985.30</v>
          </cell>
          <cell r="I1178">
            <v>39386</v>
          </cell>
          <cell r="J1178">
            <v>39359</v>
          </cell>
          <cell r="K1178">
            <v>-91.42</v>
          </cell>
          <cell r="L1178" t="str">
            <v>USD</v>
          </cell>
        </row>
        <row r="1179">
          <cell r="A1179" t="str">
            <v>PO6109X</v>
          </cell>
          <cell r="B1179" t="str">
            <v>.985.30</v>
          </cell>
          <cell r="C1179" t="str">
            <v>@5C\Qopen@</v>
          </cell>
          <cell r="D1179" t="str">
            <v>AB</v>
          </cell>
          <cell r="E1179" t="str">
            <v>1000539471</v>
          </cell>
          <cell r="F1179">
            <v>0</v>
          </cell>
          <cell r="G1179">
            <v>0</v>
          </cell>
          <cell r="H1179" t="str">
            <v>WBS PO6109X.985.30</v>
          </cell>
          <cell r="I1179">
            <v>39386</v>
          </cell>
          <cell r="J1179">
            <v>39359</v>
          </cell>
          <cell r="K1179">
            <v>-91.42</v>
          </cell>
          <cell r="L1179" t="str">
            <v>USD</v>
          </cell>
        </row>
        <row r="1180">
          <cell r="A1180" t="str">
            <v>PO6109X</v>
          </cell>
          <cell r="B1180" t="str">
            <v>.985.30</v>
          </cell>
          <cell r="C1180" t="str">
            <v>@5C\Qopen@</v>
          </cell>
          <cell r="D1180" t="str">
            <v>AB</v>
          </cell>
          <cell r="E1180" t="str">
            <v>1000541335</v>
          </cell>
          <cell r="F1180">
            <v>0</v>
          </cell>
          <cell r="G1180">
            <v>0</v>
          </cell>
          <cell r="H1180" t="str">
            <v>WBS PO6109X.985.30</v>
          </cell>
          <cell r="I1180">
            <v>39386</v>
          </cell>
          <cell r="J1180">
            <v>39370</v>
          </cell>
          <cell r="K1180">
            <v>109.95</v>
          </cell>
          <cell r="L1180" t="str">
            <v>USD</v>
          </cell>
        </row>
        <row r="1181">
          <cell r="A1181" t="str">
            <v>PO6109X</v>
          </cell>
          <cell r="B1181" t="str">
            <v>.985.30</v>
          </cell>
          <cell r="C1181" t="str">
            <v>@5C\Qopen@</v>
          </cell>
          <cell r="D1181" t="str">
            <v>AB</v>
          </cell>
          <cell r="E1181" t="str">
            <v>1000543605</v>
          </cell>
          <cell r="F1181">
            <v>0</v>
          </cell>
          <cell r="G1181">
            <v>0</v>
          </cell>
          <cell r="H1181" t="str">
            <v>WBS PO6109X.985.30</v>
          </cell>
          <cell r="I1181">
            <v>39386</v>
          </cell>
          <cell r="J1181">
            <v>39385</v>
          </cell>
          <cell r="K1181">
            <v>255.97</v>
          </cell>
          <cell r="L1181" t="str">
            <v>USD</v>
          </cell>
        </row>
        <row r="1182">
          <cell r="A1182" t="str">
            <v>PO6109X Total</v>
          </cell>
          <cell r="K1182">
            <v>3679.28</v>
          </cell>
        </row>
        <row r="1183">
          <cell r="A1183" t="str">
            <v>PO6110X</v>
          </cell>
          <cell r="B1183" t="str">
            <v>.965.20</v>
          </cell>
          <cell r="C1183" t="str">
            <v>@5C\Qopen@</v>
          </cell>
          <cell r="D1183" t="str">
            <v>AB</v>
          </cell>
          <cell r="E1183" t="str">
            <v>1000541336</v>
          </cell>
          <cell r="F1183">
            <v>0</v>
          </cell>
          <cell r="G1183">
            <v>0</v>
          </cell>
          <cell r="H1183" t="str">
            <v>WBS PO6110X.965.20</v>
          </cell>
          <cell r="I1183">
            <v>39386</v>
          </cell>
          <cell r="J1183">
            <v>39370</v>
          </cell>
          <cell r="K1183">
            <v>38159.58</v>
          </cell>
          <cell r="L1183" t="str">
            <v>USD</v>
          </cell>
        </row>
        <row r="1184">
          <cell r="A1184" t="str">
            <v>PO6110X</v>
          </cell>
          <cell r="B1184" t="str">
            <v>.975.10.101</v>
          </cell>
          <cell r="C1184" t="str">
            <v>@5C\Qopen@</v>
          </cell>
          <cell r="D1184" t="str">
            <v>AB</v>
          </cell>
          <cell r="E1184" t="str">
            <v>1000543607</v>
          </cell>
          <cell r="F1184">
            <v>0</v>
          </cell>
          <cell r="G1184">
            <v>0</v>
          </cell>
          <cell r="H1184" t="str">
            <v>WBS PO6110X.975.10.101</v>
          </cell>
          <cell r="I1184">
            <v>39386</v>
          </cell>
          <cell r="J1184">
            <v>39385</v>
          </cell>
          <cell r="K1184">
            <v>372.5</v>
          </cell>
          <cell r="L1184" t="str">
            <v>USD</v>
          </cell>
        </row>
        <row r="1185">
          <cell r="A1185" t="str">
            <v>PO6110X</v>
          </cell>
          <cell r="B1185" t="str">
            <v>.985.30</v>
          </cell>
          <cell r="C1185" t="str">
            <v>@5C\Qopen@</v>
          </cell>
          <cell r="D1185" t="str">
            <v>AB</v>
          </cell>
          <cell r="E1185" t="str">
            <v>1000543606</v>
          </cell>
          <cell r="F1185">
            <v>0</v>
          </cell>
          <cell r="G1185">
            <v>0</v>
          </cell>
          <cell r="H1185" t="str">
            <v>WBS PO6110X.985.30</v>
          </cell>
          <cell r="I1185">
            <v>39386</v>
          </cell>
          <cell r="J1185">
            <v>39385</v>
          </cell>
          <cell r="K1185">
            <v>1350.66</v>
          </cell>
          <cell r="L1185" t="str">
            <v>USD</v>
          </cell>
        </row>
        <row r="1186">
          <cell r="A1186" t="str">
            <v>PO6110X Total</v>
          </cell>
          <cell r="K1186">
            <v>39882.740000000005</v>
          </cell>
        </row>
        <row r="1187">
          <cell r="A1187" t="str">
            <v>PO6111X</v>
          </cell>
          <cell r="B1187" t="str">
            <v>.950.10</v>
          </cell>
          <cell r="C1187" t="str">
            <v>@5C\Qopen@</v>
          </cell>
          <cell r="D1187" t="str">
            <v>AB</v>
          </cell>
          <cell r="E1187" t="str">
            <v>1000545429</v>
          </cell>
          <cell r="F1187">
            <v>0</v>
          </cell>
          <cell r="G1187">
            <v>0</v>
          </cell>
          <cell r="H1187" t="str">
            <v>WBS PO6111X.950.10</v>
          </cell>
          <cell r="I1187">
            <v>39386</v>
          </cell>
          <cell r="J1187">
            <v>39392</v>
          </cell>
          <cell r="K1187">
            <v>-14529.17</v>
          </cell>
          <cell r="L1187" t="str">
            <v>USD</v>
          </cell>
        </row>
        <row r="1188">
          <cell r="A1188" t="str">
            <v>PO6111X</v>
          </cell>
          <cell r="B1188" t="str">
            <v>.960.05</v>
          </cell>
          <cell r="C1188" t="str">
            <v>@5C\Qopen@</v>
          </cell>
          <cell r="D1188" t="str">
            <v>AB</v>
          </cell>
          <cell r="E1188" t="str">
            <v>1000544611</v>
          </cell>
          <cell r="F1188">
            <v>0</v>
          </cell>
          <cell r="G1188">
            <v>0</v>
          </cell>
          <cell r="H1188" t="str">
            <v>WBS PO6111X.960.05</v>
          </cell>
          <cell r="I1188">
            <v>39386</v>
          </cell>
          <cell r="J1188">
            <v>39387</v>
          </cell>
          <cell r="K1188">
            <v>1167.5</v>
          </cell>
          <cell r="L1188" t="str">
            <v>USD</v>
          </cell>
        </row>
        <row r="1189">
          <cell r="A1189" t="str">
            <v>PO6111X</v>
          </cell>
          <cell r="B1189" t="str">
            <v>.960.30.10</v>
          </cell>
          <cell r="C1189" t="str">
            <v>@5C\Qopen@</v>
          </cell>
          <cell r="D1189" t="str">
            <v>AB</v>
          </cell>
          <cell r="E1189" t="str">
            <v>1000543608</v>
          </cell>
          <cell r="F1189">
            <v>0</v>
          </cell>
          <cell r="G1189">
            <v>0</v>
          </cell>
          <cell r="H1189" t="str">
            <v>WBS PO6111X.960.30.10</v>
          </cell>
          <cell r="I1189">
            <v>39386</v>
          </cell>
          <cell r="J1189">
            <v>39385</v>
          </cell>
          <cell r="K1189">
            <v>787.5</v>
          </cell>
          <cell r="L1189" t="str">
            <v>USD</v>
          </cell>
        </row>
        <row r="1190">
          <cell r="A1190" t="str">
            <v>PO6111X</v>
          </cell>
          <cell r="B1190" t="str">
            <v>.960.30.20</v>
          </cell>
          <cell r="C1190" t="str">
            <v>@5C\Qopen@</v>
          </cell>
          <cell r="D1190" t="str">
            <v>AB</v>
          </cell>
          <cell r="E1190" t="str">
            <v>1000543609</v>
          </cell>
          <cell r="F1190">
            <v>0</v>
          </cell>
          <cell r="G1190">
            <v>0</v>
          </cell>
          <cell r="H1190" t="str">
            <v>WBS PO6111X.960.30.20</v>
          </cell>
          <cell r="I1190">
            <v>39386</v>
          </cell>
          <cell r="J1190">
            <v>39385</v>
          </cell>
          <cell r="K1190">
            <v>208</v>
          </cell>
          <cell r="L1190" t="str">
            <v>USD</v>
          </cell>
        </row>
        <row r="1191">
          <cell r="A1191" t="str">
            <v>PO6111X</v>
          </cell>
          <cell r="B1191" t="str">
            <v>.960.30.30</v>
          </cell>
          <cell r="C1191" t="str">
            <v>@5C\Qopen@</v>
          </cell>
          <cell r="D1191" t="str">
            <v>AB</v>
          </cell>
          <cell r="E1191" t="str">
            <v>1000543761</v>
          </cell>
          <cell r="F1191">
            <v>0</v>
          </cell>
          <cell r="G1191">
            <v>0</v>
          </cell>
          <cell r="H1191" t="str">
            <v>WBS PO6111X.960.30.30</v>
          </cell>
          <cell r="I1191">
            <v>39386</v>
          </cell>
          <cell r="J1191">
            <v>39385</v>
          </cell>
          <cell r="K1191">
            <v>1363</v>
          </cell>
          <cell r="L1191" t="str">
            <v>USD</v>
          </cell>
        </row>
        <row r="1192">
          <cell r="A1192" t="str">
            <v>PO6111X</v>
          </cell>
          <cell r="B1192" t="str">
            <v>.965.20</v>
          </cell>
          <cell r="C1192" t="str">
            <v>@5C\Qopen@</v>
          </cell>
          <cell r="D1192" t="str">
            <v>AB</v>
          </cell>
          <cell r="E1192" t="str">
            <v>1000541338</v>
          </cell>
          <cell r="F1192">
            <v>0</v>
          </cell>
          <cell r="G1192">
            <v>0</v>
          </cell>
          <cell r="H1192" t="str">
            <v>WBS PO6111X.965.20</v>
          </cell>
          <cell r="I1192">
            <v>39386</v>
          </cell>
          <cell r="J1192">
            <v>39370</v>
          </cell>
          <cell r="K1192">
            <v>13908.5</v>
          </cell>
          <cell r="L1192" t="str">
            <v>USD</v>
          </cell>
        </row>
        <row r="1193">
          <cell r="A1193" t="str">
            <v>PO6111X</v>
          </cell>
          <cell r="B1193" t="str">
            <v>.985.20</v>
          </cell>
          <cell r="C1193" t="str">
            <v>@5C\Qopen@</v>
          </cell>
          <cell r="D1193" t="str">
            <v>AB</v>
          </cell>
          <cell r="E1193" t="str">
            <v>1000543610</v>
          </cell>
          <cell r="F1193">
            <v>0</v>
          </cell>
          <cell r="G1193">
            <v>0</v>
          </cell>
          <cell r="H1193" t="str">
            <v>WBS PO6111X.985.20</v>
          </cell>
          <cell r="I1193">
            <v>39386</v>
          </cell>
          <cell r="J1193">
            <v>39385</v>
          </cell>
          <cell r="K1193">
            <v>566.92999999999995</v>
          </cell>
          <cell r="L1193" t="str">
            <v>USD</v>
          </cell>
        </row>
        <row r="1194">
          <cell r="A1194" t="str">
            <v>PO6111X</v>
          </cell>
          <cell r="B1194" t="str">
            <v>.985.30</v>
          </cell>
          <cell r="C1194" t="str">
            <v>@5C\Qopen@</v>
          </cell>
          <cell r="D1194" t="str">
            <v>AB</v>
          </cell>
          <cell r="E1194" t="str">
            <v>1000541337</v>
          </cell>
          <cell r="F1194">
            <v>0</v>
          </cell>
          <cell r="G1194">
            <v>0</v>
          </cell>
          <cell r="H1194" t="str">
            <v>WBS PO6111X.985.30</v>
          </cell>
          <cell r="I1194">
            <v>39386</v>
          </cell>
          <cell r="J1194">
            <v>39370</v>
          </cell>
          <cell r="K1194">
            <v>405.76</v>
          </cell>
          <cell r="L1194" t="str">
            <v>USD</v>
          </cell>
        </row>
        <row r="1195">
          <cell r="A1195" t="str">
            <v>PO6111X Total</v>
          </cell>
          <cell r="K1195">
            <v>3878.0199999999995</v>
          </cell>
        </row>
        <row r="1196">
          <cell r="A1196" t="str">
            <v>PO6112X</v>
          </cell>
          <cell r="B1196" t="str">
            <v>.950.10</v>
          </cell>
          <cell r="C1196" t="str">
            <v>@5C\Qopen@</v>
          </cell>
          <cell r="D1196" t="str">
            <v>AB</v>
          </cell>
          <cell r="E1196" t="str">
            <v>1000545430</v>
          </cell>
          <cell r="F1196">
            <v>0</v>
          </cell>
          <cell r="G1196">
            <v>0</v>
          </cell>
          <cell r="H1196" t="str">
            <v>WBS PO6112X.950.10</v>
          </cell>
          <cell r="I1196">
            <v>39386</v>
          </cell>
          <cell r="J1196">
            <v>39392</v>
          </cell>
          <cell r="K1196">
            <v>-16667.669999999998</v>
          </cell>
          <cell r="L1196" t="str">
            <v>USD</v>
          </cell>
        </row>
        <row r="1197">
          <cell r="A1197" t="str">
            <v>PO6112X</v>
          </cell>
          <cell r="B1197" t="str">
            <v>.960.05</v>
          </cell>
          <cell r="C1197" t="str">
            <v>@5C\Qopen@</v>
          </cell>
          <cell r="D1197" t="str">
            <v>AB</v>
          </cell>
          <cell r="E1197" t="str">
            <v>1000544612</v>
          </cell>
          <cell r="F1197">
            <v>0</v>
          </cell>
          <cell r="G1197">
            <v>0</v>
          </cell>
          <cell r="H1197" t="str">
            <v>WBS PO6112X.960.05</v>
          </cell>
          <cell r="I1197">
            <v>39386</v>
          </cell>
          <cell r="J1197">
            <v>39387</v>
          </cell>
          <cell r="K1197">
            <v>560</v>
          </cell>
          <cell r="L1197" t="str">
            <v>USD</v>
          </cell>
        </row>
        <row r="1198">
          <cell r="A1198" t="str">
            <v>PO6112X</v>
          </cell>
          <cell r="B1198" t="str">
            <v>.960.30.10</v>
          </cell>
          <cell r="C1198" t="str">
            <v>@5C\Qopen@</v>
          </cell>
          <cell r="D1198" t="str">
            <v>AB</v>
          </cell>
          <cell r="E1198" t="str">
            <v>1000543611</v>
          </cell>
          <cell r="F1198">
            <v>0</v>
          </cell>
          <cell r="G1198">
            <v>0</v>
          </cell>
          <cell r="H1198" t="str">
            <v>WBS PO6112X.960.30.10</v>
          </cell>
          <cell r="I1198">
            <v>39386</v>
          </cell>
          <cell r="J1198">
            <v>39385</v>
          </cell>
          <cell r="K1198">
            <v>5825</v>
          </cell>
          <cell r="L1198" t="str">
            <v>USD</v>
          </cell>
        </row>
        <row r="1199">
          <cell r="A1199" t="str">
            <v>PO6112X</v>
          </cell>
          <cell r="B1199" t="str">
            <v>.960.30.30</v>
          </cell>
          <cell r="C1199" t="str">
            <v>@5C\Qopen@</v>
          </cell>
          <cell r="D1199" t="str">
            <v>AB</v>
          </cell>
          <cell r="E1199" t="str">
            <v>1000543612</v>
          </cell>
          <cell r="F1199">
            <v>0</v>
          </cell>
          <cell r="G1199">
            <v>0</v>
          </cell>
          <cell r="H1199" t="str">
            <v>WBS PO6112X.960.30.30</v>
          </cell>
          <cell r="I1199">
            <v>39386</v>
          </cell>
          <cell r="J1199">
            <v>39385</v>
          </cell>
          <cell r="K1199">
            <v>1234.8</v>
          </cell>
          <cell r="L1199" t="str">
            <v>USD</v>
          </cell>
        </row>
        <row r="1200">
          <cell r="A1200" t="str">
            <v>PO6112X</v>
          </cell>
          <cell r="B1200" t="str">
            <v>.960.30.30</v>
          </cell>
          <cell r="C1200" t="str">
            <v>@5C\Qopen@</v>
          </cell>
          <cell r="D1200" t="str">
            <v>AB</v>
          </cell>
          <cell r="E1200" t="str">
            <v>1000543762</v>
          </cell>
          <cell r="F1200">
            <v>0</v>
          </cell>
          <cell r="G1200">
            <v>0</v>
          </cell>
          <cell r="H1200" t="str">
            <v>WBS PO6112X.960.30.30</v>
          </cell>
          <cell r="I1200">
            <v>39386</v>
          </cell>
          <cell r="J1200">
            <v>39385</v>
          </cell>
          <cell r="K1200">
            <v>4265</v>
          </cell>
          <cell r="L1200" t="str">
            <v>USD</v>
          </cell>
        </row>
        <row r="1201">
          <cell r="A1201" t="str">
            <v>PO6112X</v>
          </cell>
          <cell r="B1201" t="str">
            <v>.975.10.101</v>
          </cell>
          <cell r="C1201" t="str">
            <v>@5C\Qopen@</v>
          </cell>
          <cell r="D1201" t="str">
            <v>AB</v>
          </cell>
          <cell r="E1201" t="str">
            <v>1000543763</v>
          </cell>
          <cell r="F1201">
            <v>0</v>
          </cell>
          <cell r="G1201">
            <v>0</v>
          </cell>
          <cell r="H1201" t="str">
            <v>WBS PO6112X.975.10.101</v>
          </cell>
          <cell r="I1201">
            <v>39386</v>
          </cell>
          <cell r="J1201">
            <v>39385</v>
          </cell>
          <cell r="K1201">
            <v>1777.5</v>
          </cell>
          <cell r="L1201" t="str">
            <v>USD</v>
          </cell>
        </row>
        <row r="1202">
          <cell r="A1202" t="str">
            <v>PO6112X</v>
          </cell>
          <cell r="B1202" t="str">
            <v>.985.10</v>
          </cell>
          <cell r="C1202" t="str">
            <v>@5C\Qopen@</v>
          </cell>
          <cell r="D1202" t="str">
            <v>AB</v>
          </cell>
          <cell r="E1202" t="str">
            <v>1000543613</v>
          </cell>
          <cell r="F1202">
            <v>0</v>
          </cell>
          <cell r="G1202">
            <v>0</v>
          </cell>
          <cell r="H1202" t="str">
            <v>WBS PO6112X.985.10</v>
          </cell>
          <cell r="I1202">
            <v>39386</v>
          </cell>
          <cell r="J1202">
            <v>39385</v>
          </cell>
          <cell r="K1202">
            <v>20.52</v>
          </cell>
          <cell r="L1202" t="str">
            <v>USD</v>
          </cell>
        </row>
        <row r="1203">
          <cell r="A1203" t="str">
            <v>PO6112X</v>
          </cell>
          <cell r="B1203" t="str">
            <v>.985.20</v>
          </cell>
          <cell r="C1203" t="str">
            <v>@5C\Qopen@</v>
          </cell>
          <cell r="D1203" t="str">
            <v>AB</v>
          </cell>
          <cell r="E1203" t="str">
            <v>1000541339</v>
          </cell>
          <cell r="F1203">
            <v>0</v>
          </cell>
          <cell r="G1203">
            <v>0</v>
          </cell>
          <cell r="H1203" t="str">
            <v>WBS PO6112X.985.20</v>
          </cell>
          <cell r="I1203">
            <v>39386</v>
          </cell>
          <cell r="J1203">
            <v>39370</v>
          </cell>
          <cell r="K1203">
            <v>15.53</v>
          </cell>
          <cell r="L1203" t="str">
            <v>USD</v>
          </cell>
        </row>
        <row r="1204">
          <cell r="A1204" t="str">
            <v>PO6112X</v>
          </cell>
          <cell r="B1204" t="str">
            <v>.985.20</v>
          </cell>
          <cell r="C1204" t="str">
            <v>@5C\Qopen@</v>
          </cell>
          <cell r="D1204" t="str">
            <v>AB</v>
          </cell>
          <cell r="E1204" t="str">
            <v>1000543614</v>
          </cell>
          <cell r="F1204">
            <v>0</v>
          </cell>
          <cell r="G1204">
            <v>0</v>
          </cell>
          <cell r="H1204" t="str">
            <v>WBS PO6112X.985.20</v>
          </cell>
          <cell r="I1204">
            <v>39386</v>
          </cell>
          <cell r="J1204">
            <v>39385</v>
          </cell>
          <cell r="K1204">
            <v>3299.75</v>
          </cell>
          <cell r="L1204" t="str">
            <v>USD</v>
          </cell>
        </row>
        <row r="1205">
          <cell r="A1205" t="str">
            <v>PO6112X</v>
          </cell>
          <cell r="B1205" t="str">
            <v>.985.30</v>
          </cell>
          <cell r="C1205" t="str">
            <v>@5C\Qopen@</v>
          </cell>
          <cell r="D1205" t="str">
            <v>AB</v>
          </cell>
          <cell r="E1205" t="str">
            <v>1000539376</v>
          </cell>
          <cell r="F1205">
            <v>0</v>
          </cell>
          <cell r="G1205">
            <v>0</v>
          </cell>
          <cell r="H1205" t="str">
            <v>WBS PO6112X.985.30</v>
          </cell>
          <cell r="I1205">
            <v>39386</v>
          </cell>
          <cell r="J1205">
            <v>39359</v>
          </cell>
          <cell r="K1205">
            <v>1014.66</v>
          </cell>
          <cell r="L1205" t="str">
            <v>USD</v>
          </cell>
        </row>
        <row r="1206">
          <cell r="A1206" t="str">
            <v>PO6112X</v>
          </cell>
          <cell r="B1206" t="str">
            <v>.985.30</v>
          </cell>
          <cell r="C1206" t="str">
            <v>@5C\Qopen@</v>
          </cell>
          <cell r="D1206" t="str">
            <v>AB</v>
          </cell>
          <cell r="E1206" t="str">
            <v>1000539175</v>
          </cell>
          <cell r="F1206">
            <v>0</v>
          </cell>
          <cell r="G1206">
            <v>0</v>
          </cell>
          <cell r="H1206" t="str">
            <v>WBS PO6112X.985.30</v>
          </cell>
          <cell r="I1206">
            <v>39386</v>
          </cell>
          <cell r="J1206">
            <v>39359</v>
          </cell>
          <cell r="K1206">
            <v>1014.66</v>
          </cell>
          <cell r="L1206" t="str">
            <v>USD</v>
          </cell>
        </row>
        <row r="1207">
          <cell r="A1207" t="str">
            <v>PO6112X</v>
          </cell>
          <cell r="B1207" t="str">
            <v>.985.30</v>
          </cell>
          <cell r="C1207" t="str">
            <v>@5C\Qopen@</v>
          </cell>
          <cell r="D1207" t="str">
            <v>AB</v>
          </cell>
          <cell r="E1207" t="str">
            <v>1000539270</v>
          </cell>
          <cell r="F1207">
            <v>0</v>
          </cell>
          <cell r="G1207">
            <v>0</v>
          </cell>
          <cell r="H1207" t="str">
            <v>WBS PO6112X.985.30</v>
          </cell>
          <cell r="I1207">
            <v>39386</v>
          </cell>
          <cell r="J1207">
            <v>39359</v>
          </cell>
          <cell r="K1207">
            <v>-1014.66</v>
          </cell>
          <cell r="L1207" t="str">
            <v>USD</v>
          </cell>
        </row>
        <row r="1208">
          <cell r="A1208" t="str">
            <v>PO6112X</v>
          </cell>
          <cell r="B1208" t="str">
            <v>.985.30</v>
          </cell>
          <cell r="C1208" t="str">
            <v>@5C\Qopen@</v>
          </cell>
          <cell r="D1208" t="str">
            <v>AB</v>
          </cell>
          <cell r="E1208" t="str">
            <v>1000539472</v>
          </cell>
          <cell r="F1208">
            <v>0</v>
          </cell>
          <cell r="G1208">
            <v>0</v>
          </cell>
          <cell r="H1208" t="str">
            <v>WBS PO6112X.985.30</v>
          </cell>
          <cell r="I1208">
            <v>39386</v>
          </cell>
          <cell r="J1208">
            <v>39359</v>
          </cell>
          <cell r="K1208">
            <v>-1014.66</v>
          </cell>
          <cell r="L1208" t="str">
            <v>USD</v>
          </cell>
        </row>
        <row r="1209">
          <cell r="A1209" t="str">
            <v>PO6112X</v>
          </cell>
          <cell r="B1209" t="str">
            <v>.985.30</v>
          </cell>
          <cell r="C1209" t="str">
            <v>@5C\Qopen@</v>
          </cell>
          <cell r="D1209" t="str">
            <v>AB</v>
          </cell>
          <cell r="E1209" t="str">
            <v>1000541340</v>
          </cell>
          <cell r="F1209">
            <v>0</v>
          </cell>
          <cell r="G1209">
            <v>0</v>
          </cell>
          <cell r="H1209" t="str">
            <v>WBS PO6112X.985.30</v>
          </cell>
          <cell r="I1209">
            <v>39386</v>
          </cell>
          <cell r="J1209">
            <v>39370</v>
          </cell>
          <cell r="K1209">
            <v>1648.38</v>
          </cell>
          <cell r="L1209" t="str">
            <v>USD</v>
          </cell>
        </row>
        <row r="1210">
          <cell r="A1210" t="str">
            <v>PO6112X</v>
          </cell>
          <cell r="B1210" t="str">
            <v>.985.30</v>
          </cell>
          <cell r="C1210" t="str">
            <v>@5C\Qopen@</v>
          </cell>
          <cell r="D1210" t="str">
            <v>AB</v>
          </cell>
          <cell r="E1210" t="str">
            <v>1000543615</v>
          </cell>
          <cell r="F1210">
            <v>0</v>
          </cell>
          <cell r="G1210">
            <v>0</v>
          </cell>
          <cell r="H1210" t="str">
            <v>WBS PO6112X.985.30</v>
          </cell>
          <cell r="I1210">
            <v>39386</v>
          </cell>
          <cell r="J1210">
            <v>39385</v>
          </cell>
          <cell r="K1210">
            <v>919.27</v>
          </cell>
          <cell r="L1210" t="str">
            <v>USD</v>
          </cell>
        </row>
        <row r="1211">
          <cell r="A1211" t="str">
            <v>PO6112X Total</v>
          </cell>
          <cell r="K1211">
            <v>2898.0800000000013</v>
          </cell>
        </row>
        <row r="1212">
          <cell r="A1212" t="str">
            <v>PO6113X</v>
          </cell>
          <cell r="B1212" t="str">
            <v>.950.10</v>
          </cell>
          <cell r="C1212" t="str">
            <v>@5C\Qopen@</v>
          </cell>
          <cell r="D1212" t="str">
            <v>AB</v>
          </cell>
          <cell r="E1212" t="str">
            <v>1000545431</v>
          </cell>
          <cell r="F1212">
            <v>0</v>
          </cell>
          <cell r="G1212">
            <v>0</v>
          </cell>
          <cell r="H1212" t="str">
            <v>WBS PO6113X.950.10</v>
          </cell>
          <cell r="I1212">
            <v>39386</v>
          </cell>
          <cell r="J1212">
            <v>39392</v>
          </cell>
          <cell r="K1212">
            <v>-25000</v>
          </cell>
          <cell r="L1212" t="str">
            <v>USD</v>
          </cell>
        </row>
        <row r="1213">
          <cell r="A1213" t="str">
            <v>PO6113X</v>
          </cell>
          <cell r="B1213" t="str">
            <v>.960.05</v>
          </cell>
          <cell r="C1213" t="str">
            <v>@5C\Qopen@</v>
          </cell>
          <cell r="D1213" t="str">
            <v>AB</v>
          </cell>
          <cell r="E1213" t="str">
            <v>1000543645</v>
          </cell>
          <cell r="F1213">
            <v>0</v>
          </cell>
          <cell r="G1213">
            <v>0</v>
          </cell>
          <cell r="H1213" t="str">
            <v>WBS PO6113X.960.05</v>
          </cell>
          <cell r="I1213">
            <v>39386</v>
          </cell>
          <cell r="J1213">
            <v>39385</v>
          </cell>
          <cell r="K1213">
            <v>126.5</v>
          </cell>
          <cell r="L1213" t="str">
            <v>USD</v>
          </cell>
        </row>
        <row r="1214">
          <cell r="A1214" t="str">
            <v>PO6113X</v>
          </cell>
          <cell r="B1214" t="str">
            <v>.960.05</v>
          </cell>
          <cell r="C1214" t="str">
            <v>@5C\Qopen@</v>
          </cell>
          <cell r="D1214" t="str">
            <v>AB</v>
          </cell>
          <cell r="E1214" t="str">
            <v>1000544613</v>
          </cell>
          <cell r="F1214">
            <v>0</v>
          </cell>
          <cell r="G1214">
            <v>0</v>
          </cell>
          <cell r="H1214" t="str">
            <v>WBS PO6113X.960.05</v>
          </cell>
          <cell r="I1214">
            <v>39386</v>
          </cell>
          <cell r="J1214">
            <v>39387</v>
          </cell>
          <cell r="K1214">
            <v>4736</v>
          </cell>
          <cell r="L1214" t="str">
            <v>USD</v>
          </cell>
        </row>
        <row r="1215">
          <cell r="A1215" t="str">
            <v>PO6113X</v>
          </cell>
          <cell r="B1215" t="str">
            <v>.965.10</v>
          </cell>
          <cell r="C1215" t="str">
            <v>@5C\Qopen@</v>
          </cell>
          <cell r="D1215" t="str">
            <v>AB</v>
          </cell>
          <cell r="E1215" t="str">
            <v>1000543764</v>
          </cell>
          <cell r="F1215">
            <v>0</v>
          </cell>
          <cell r="G1215">
            <v>0</v>
          </cell>
          <cell r="H1215" t="str">
            <v>WBS PO6113X.965.10</v>
          </cell>
          <cell r="I1215">
            <v>39386</v>
          </cell>
          <cell r="J1215">
            <v>39385</v>
          </cell>
          <cell r="K1215">
            <v>12397.5</v>
          </cell>
          <cell r="L1215" t="str">
            <v>USD</v>
          </cell>
        </row>
        <row r="1216">
          <cell r="A1216" t="str">
            <v>PO6113X</v>
          </cell>
          <cell r="B1216" t="str">
            <v>.985.20</v>
          </cell>
          <cell r="C1216" t="str">
            <v>@5C\Qopen@</v>
          </cell>
          <cell r="D1216" t="str">
            <v>AB</v>
          </cell>
          <cell r="E1216" t="str">
            <v>1000541341</v>
          </cell>
          <cell r="F1216">
            <v>0</v>
          </cell>
          <cell r="G1216">
            <v>0</v>
          </cell>
          <cell r="H1216" t="str">
            <v>WBS PO6113X.985.20</v>
          </cell>
          <cell r="I1216">
            <v>39386</v>
          </cell>
          <cell r="J1216">
            <v>39370</v>
          </cell>
          <cell r="K1216">
            <v>1603.2</v>
          </cell>
          <cell r="L1216" t="str">
            <v>USD</v>
          </cell>
        </row>
        <row r="1217">
          <cell r="A1217" t="str">
            <v>PO6113X</v>
          </cell>
          <cell r="B1217" t="str">
            <v>.985.20</v>
          </cell>
          <cell r="C1217" t="str">
            <v>@5C\Qopen@</v>
          </cell>
          <cell r="D1217" t="str">
            <v>AB</v>
          </cell>
          <cell r="E1217" t="str">
            <v>1000543616</v>
          </cell>
          <cell r="F1217">
            <v>0</v>
          </cell>
          <cell r="G1217">
            <v>0</v>
          </cell>
          <cell r="H1217" t="str">
            <v>WBS PO6113X.985.20</v>
          </cell>
          <cell r="I1217">
            <v>39386</v>
          </cell>
          <cell r="J1217">
            <v>39385</v>
          </cell>
          <cell r="K1217">
            <v>2118.04</v>
          </cell>
          <cell r="L1217" t="str">
            <v>USD</v>
          </cell>
        </row>
        <row r="1218">
          <cell r="A1218" t="str">
            <v>PO6113X</v>
          </cell>
          <cell r="B1218" t="str">
            <v>.985.30</v>
          </cell>
          <cell r="C1218" t="str">
            <v>@5C\Qopen@</v>
          </cell>
          <cell r="D1218" t="str">
            <v>AB</v>
          </cell>
          <cell r="E1218" t="str">
            <v>1000539377</v>
          </cell>
          <cell r="F1218">
            <v>0</v>
          </cell>
          <cell r="G1218">
            <v>0</v>
          </cell>
          <cell r="H1218" t="str">
            <v>WBS PO6113X.985.30</v>
          </cell>
          <cell r="I1218">
            <v>39386</v>
          </cell>
          <cell r="J1218">
            <v>39359</v>
          </cell>
          <cell r="K1218">
            <v>2057.7600000000002</v>
          </cell>
          <cell r="L1218" t="str">
            <v>USD</v>
          </cell>
        </row>
        <row r="1219">
          <cell r="A1219" t="str">
            <v>PO6113X</v>
          </cell>
          <cell r="B1219" t="str">
            <v>.985.30</v>
          </cell>
          <cell r="C1219" t="str">
            <v>@5C\Qopen@</v>
          </cell>
          <cell r="D1219" t="str">
            <v>AB</v>
          </cell>
          <cell r="E1219" t="str">
            <v>1000539176</v>
          </cell>
          <cell r="F1219">
            <v>0</v>
          </cell>
          <cell r="G1219">
            <v>0</v>
          </cell>
          <cell r="H1219" t="str">
            <v>WBS PO6113X.985.30</v>
          </cell>
          <cell r="I1219">
            <v>39386</v>
          </cell>
          <cell r="J1219">
            <v>39359</v>
          </cell>
          <cell r="K1219">
            <v>2057.7600000000002</v>
          </cell>
          <cell r="L1219" t="str">
            <v>USD</v>
          </cell>
        </row>
        <row r="1220">
          <cell r="A1220" t="str">
            <v>PO6113X</v>
          </cell>
          <cell r="B1220" t="str">
            <v>.985.30</v>
          </cell>
          <cell r="C1220" t="str">
            <v>@5C\Qopen@</v>
          </cell>
          <cell r="D1220" t="str">
            <v>AB</v>
          </cell>
          <cell r="E1220" t="str">
            <v>1000539271</v>
          </cell>
          <cell r="F1220">
            <v>0</v>
          </cell>
          <cell r="G1220">
            <v>0</v>
          </cell>
          <cell r="H1220" t="str">
            <v>WBS PO6113X.985.30</v>
          </cell>
          <cell r="I1220">
            <v>39386</v>
          </cell>
          <cell r="J1220">
            <v>39359</v>
          </cell>
          <cell r="K1220">
            <v>-2057.7600000000002</v>
          </cell>
          <cell r="L1220" t="str">
            <v>USD</v>
          </cell>
        </row>
        <row r="1221">
          <cell r="A1221" t="str">
            <v>PO6113X</v>
          </cell>
          <cell r="B1221" t="str">
            <v>.985.30</v>
          </cell>
          <cell r="C1221" t="str">
            <v>@5C\Qopen@</v>
          </cell>
          <cell r="D1221" t="str">
            <v>AB</v>
          </cell>
          <cell r="E1221" t="str">
            <v>1000539473</v>
          </cell>
          <cell r="F1221">
            <v>0</v>
          </cell>
          <cell r="G1221">
            <v>0</v>
          </cell>
          <cell r="H1221" t="str">
            <v>WBS PO6113X.985.30</v>
          </cell>
          <cell r="I1221">
            <v>39386</v>
          </cell>
          <cell r="J1221">
            <v>39359</v>
          </cell>
          <cell r="K1221">
            <v>-2057.7600000000002</v>
          </cell>
          <cell r="L1221" t="str">
            <v>USD</v>
          </cell>
        </row>
        <row r="1222">
          <cell r="A1222" t="str">
            <v>PO6113X</v>
          </cell>
          <cell r="B1222" t="str">
            <v>.985.30</v>
          </cell>
          <cell r="C1222" t="str">
            <v>@5C\Qopen@</v>
          </cell>
          <cell r="D1222" t="str">
            <v>AB</v>
          </cell>
          <cell r="E1222" t="str">
            <v>1000541342</v>
          </cell>
          <cell r="F1222">
            <v>0</v>
          </cell>
          <cell r="G1222">
            <v>0</v>
          </cell>
          <cell r="H1222" t="str">
            <v>WBS PO6113X.985.30</v>
          </cell>
          <cell r="I1222">
            <v>39386</v>
          </cell>
          <cell r="J1222">
            <v>39370</v>
          </cell>
          <cell r="K1222">
            <v>4537.3</v>
          </cell>
          <cell r="L1222" t="str">
            <v>USD</v>
          </cell>
        </row>
        <row r="1223">
          <cell r="A1223" t="str">
            <v>PO6113X</v>
          </cell>
          <cell r="B1223" t="str">
            <v>.985.30</v>
          </cell>
          <cell r="C1223" t="str">
            <v>@5C\Qopen@</v>
          </cell>
          <cell r="D1223" t="str">
            <v>AB</v>
          </cell>
          <cell r="E1223" t="str">
            <v>1000543617</v>
          </cell>
          <cell r="F1223">
            <v>0</v>
          </cell>
          <cell r="G1223">
            <v>0</v>
          </cell>
          <cell r="H1223" t="str">
            <v>WBS PO6113X.985.30</v>
          </cell>
          <cell r="I1223">
            <v>39386</v>
          </cell>
          <cell r="J1223">
            <v>39385</v>
          </cell>
          <cell r="K1223">
            <v>3934.19</v>
          </cell>
          <cell r="L1223" t="str">
            <v>USD</v>
          </cell>
        </row>
        <row r="1224">
          <cell r="A1224" t="str">
            <v>PO6113X Total</v>
          </cell>
          <cell r="K1224">
            <v>4452.7299999999996</v>
          </cell>
        </row>
        <row r="1225">
          <cell r="A1225" t="str">
            <v>PO6114X</v>
          </cell>
          <cell r="B1225" t="str">
            <v>.950.10</v>
          </cell>
          <cell r="C1225" t="str">
            <v>@5C\Qopen@</v>
          </cell>
          <cell r="D1225" t="str">
            <v>AB</v>
          </cell>
          <cell r="E1225" t="str">
            <v>1000545432</v>
          </cell>
          <cell r="F1225">
            <v>0</v>
          </cell>
          <cell r="G1225">
            <v>0</v>
          </cell>
          <cell r="H1225" t="str">
            <v>WBS PO6114X.950.10</v>
          </cell>
          <cell r="I1225">
            <v>39386</v>
          </cell>
          <cell r="J1225">
            <v>39392</v>
          </cell>
          <cell r="K1225">
            <v>-10416.67</v>
          </cell>
          <cell r="L1225" t="str">
            <v>USD</v>
          </cell>
        </row>
        <row r="1226">
          <cell r="A1226" t="str">
            <v>PO6114X</v>
          </cell>
          <cell r="B1226" t="str">
            <v>.960.30.10</v>
          </cell>
          <cell r="C1226" t="str">
            <v>@5C\Qopen@</v>
          </cell>
          <cell r="D1226" t="str">
            <v>AB</v>
          </cell>
          <cell r="E1226" t="str">
            <v>1000543618</v>
          </cell>
          <cell r="F1226">
            <v>0</v>
          </cell>
          <cell r="G1226">
            <v>0</v>
          </cell>
          <cell r="H1226" t="str">
            <v>WBS PO6114X.960.30.10</v>
          </cell>
          <cell r="I1226">
            <v>39386</v>
          </cell>
          <cell r="J1226">
            <v>39385</v>
          </cell>
          <cell r="K1226">
            <v>560</v>
          </cell>
          <cell r="L1226" t="str">
            <v>USD</v>
          </cell>
        </row>
        <row r="1227">
          <cell r="A1227" t="str">
            <v>PO6114X</v>
          </cell>
          <cell r="B1227" t="str">
            <v>.960.30.30</v>
          </cell>
          <cell r="C1227" t="str">
            <v>@5C\Qopen@</v>
          </cell>
          <cell r="D1227" t="str">
            <v>AB</v>
          </cell>
          <cell r="E1227" t="str">
            <v>1000543619</v>
          </cell>
          <cell r="F1227">
            <v>0</v>
          </cell>
          <cell r="G1227">
            <v>0</v>
          </cell>
          <cell r="H1227" t="str">
            <v>WBS PO6114X.960.30.30</v>
          </cell>
          <cell r="I1227">
            <v>39386</v>
          </cell>
          <cell r="J1227">
            <v>39385</v>
          </cell>
          <cell r="K1227">
            <v>340.8</v>
          </cell>
          <cell r="L1227" t="str">
            <v>USD</v>
          </cell>
        </row>
        <row r="1228">
          <cell r="A1228" t="str">
            <v>PO6114X</v>
          </cell>
          <cell r="B1228" t="str">
            <v>.960.30.30</v>
          </cell>
          <cell r="C1228" t="str">
            <v>@5C\Qopen@</v>
          </cell>
          <cell r="D1228" t="str">
            <v>AB</v>
          </cell>
          <cell r="E1228" t="str">
            <v>1000543766</v>
          </cell>
          <cell r="F1228">
            <v>0</v>
          </cell>
          <cell r="G1228">
            <v>0</v>
          </cell>
          <cell r="H1228" t="str">
            <v>WBS PO6114X.960.30.30</v>
          </cell>
          <cell r="I1228">
            <v>39386</v>
          </cell>
          <cell r="J1228">
            <v>39385</v>
          </cell>
          <cell r="K1228">
            <v>12802</v>
          </cell>
          <cell r="L1228" t="str">
            <v>USD</v>
          </cell>
        </row>
        <row r="1229">
          <cell r="A1229" t="str">
            <v>PO6114X</v>
          </cell>
          <cell r="B1229" t="str">
            <v>.965.20</v>
          </cell>
          <cell r="C1229" t="str">
            <v>@5C\Qopen@</v>
          </cell>
          <cell r="D1229" t="str">
            <v>AB</v>
          </cell>
          <cell r="E1229" t="str">
            <v>1000541345</v>
          </cell>
          <cell r="F1229">
            <v>0</v>
          </cell>
          <cell r="G1229">
            <v>0</v>
          </cell>
          <cell r="H1229" t="str">
            <v>WBS PO6114X.965.20</v>
          </cell>
          <cell r="I1229">
            <v>39386</v>
          </cell>
          <cell r="J1229">
            <v>39370</v>
          </cell>
          <cell r="K1229">
            <v>17130.509999999998</v>
          </cell>
          <cell r="L1229" t="str">
            <v>USD</v>
          </cell>
        </row>
        <row r="1230">
          <cell r="A1230" t="str">
            <v>PO6114X</v>
          </cell>
          <cell r="B1230" t="str">
            <v>.975.10.101</v>
          </cell>
          <cell r="C1230" t="str">
            <v>@5C\Qopen@</v>
          </cell>
          <cell r="D1230" t="str">
            <v>AB</v>
          </cell>
          <cell r="E1230" t="str">
            <v>1000543767</v>
          </cell>
          <cell r="F1230">
            <v>0</v>
          </cell>
          <cell r="G1230">
            <v>0</v>
          </cell>
          <cell r="H1230" t="str">
            <v>WBS PO6114X.975.10.101</v>
          </cell>
          <cell r="I1230">
            <v>39386</v>
          </cell>
          <cell r="J1230">
            <v>39385</v>
          </cell>
          <cell r="K1230">
            <v>2343</v>
          </cell>
          <cell r="L1230" t="str">
            <v>USD</v>
          </cell>
        </row>
        <row r="1231">
          <cell r="A1231" t="str">
            <v>PO6114X</v>
          </cell>
          <cell r="B1231" t="str">
            <v>.985.10</v>
          </cell>
          <cell r="C1231" t="str">
            <v>@5C\Qopen@</v>
          </cell>
          <cell r="D1231" t="str">
            <v>AB</v>
          </cell>
          <cell r="E1231" t="str">
            <v>1000541343</v>
          </cell>
          <cell r="F1231">
            <v>0</v>
          </cell>
          <cell r="G1231">
            <v>0</v>
          </cell>
          <cell r="H1231" t="str">
            <v>WBS PO6114X.985.10</v>
          </cell>
          <cell r="I1231">
            <v>39386</v>
          </cell>
          <cell r="J1231">
            <v>39370</v>
          </cell>
          <cell r="K1231">
            <v>108.02</v>
          </cell>
          <cell r="L1231" t="str">
            <v>USD</v>
          </cell>
        </row>
        <row r="1232">
          <cell r="A1232" t="str">
            <v>PO6114X</v>
          </cell>
          <cell r="B1232" t="str">
            <v>.985.10</v>
          </cell>
          <cell r="C1232" t="str">
            <v>@5C\Qopen@</v>
          </cell>
          <cell r="D1232" t="str">
            <v>AB</v>
          </cell>
          <cell r="E1232" t="str">
            <v>1000543620</v>
          </cell>
          <cell r="F1232">
            <v>0</v>
          </cell>
          <cell r="G1232">
            <v>0</v>
          </cell>
          <cell r="H1232" t="str">
            <v>WBS PO6114X.985.10</v>
          </cell>
          <cell r="I1232">
            <v>39386</v>
          </cell>
          <cell r="J1232">
            <v>39385</v>
          </cell>
          <cell r="K1232">
            <v>883.63</v>
          </cell>
          <cell r="L1232" t="str">
            <v>USD</v>
          </cell>
        </row>
        <row r="1233">
          <cell r="A1233" t="str">
            <v>PO6114X</v>
          </cell>
          <cell r="B1233" t="str">
            <v>.985.20</v>
          </cell>
          <cell r="C1233" t="str">
            <v>@5C\Qopen@</v>
          </cell>
          <cell r="D1233" t="str">
            <v>AB</v>
          </cell>
          <cell r="E1233" t="str">
            <v>1000543621</v>
          </cell>
          <cell r="F1233">
            <v>0</v>
          </cell>
          <cell r="G1233">
            <v>0</v>
          </cell>
          <cell r="H1233" t="str">
            <v>WBS PO6114X.985.20</v>
          </cell>
          <cell r="I1233">
            <v>39386</v>
          </cell>
          <cell r="J1233">
            <v>39385</v>
          </cell>
          <cell r="K1233">
            <v>57.5</v>
          </cell>
          <cell r="L1233" t="str">
            <v>USD</v>
          </cell>
        </row>
        <row r="1234">
          <cell r="A1234" t="str">
            <v>PO6114X</v>
          </cell>
          <cell r="B1234" t="str">
            <v>.985.30</v>
          </cell>
          <cell r="C1234" t="str">
            <v>@5C\Qopen@</v>
          </cell>
          <cell r="D1234" t="str">
            <v>AB</v>
          </cell>
          <cell r="E1234" t="str">
            <v>1000539378</v>
          </cell>
          <cell r="F1234">
            <v>0</v>
          </cell>
          <cell r="G1234">
            <v>0</v>
          </cell>
          <cell r="H1234" t="str">
            <v>WBS PO6114X.985.30</v>
          </cell>
          <cell r="I1234">
            <v>39386</v>
          </cell>
          <cell r="J1234">
            <v>39359</v>
          </cell>
          <cell r="K1234">
            <v>146.97999999999999</v>
          </cell>
          <cell r="L1234" t="str">
            <v>USD</v>
          </cell>
        </row>
        <row r="1235">
          <cell r="A1235" t="str">
            <v>PO6114X</v>
          </cell>
          <cell r="B1235" t="str">
            <v>.985.30</v>
          </cell>
          <cell r="C1235" t="str">
            <v>@5C\Qopen@</v>
          </cell>
          <cell r="D1235" t="str">
            <v>AB</v>
          </cell>
          <cell r="E1235" t="str">
            <v>1000539177</v>
          </cell>
          <cell r="F1235">
            <v>0</v>
          </cell>
          <cell r="G1235">
            <v>0</v>
          </cell>
          <cell r="H1235" t="str">
            <v>WBS PO6114X.985.30</v>
          </cell>
          <cell r="I1235">
            <v>39386</v>
          </cell>
          <cell r="J1235">
            <v>39359</v>
          </cell>
          <cell r="K1235">
            <v>146.97999999999999</v>
          </cell>
          <cell r="L1235" t="str">
            <v>USD</v>
          </cell>
        </row>
        <row r="1236">
          <cell r="A1236" t="str">
            <v>PO6114X</v>
          </cell>
          <cell r="B1236" t="str">
            <v>.985.30</v>
          </cell>
          <cell r="C1236" t="str">
            <v>@5C\Qopen@</v>
          </cell>
          <cell r="D1236" t="str">
            <v>AB</v>
          </cell>
          <cell r="E1236" t="str">
            <v>1000539272</v>
          </cell>
          <cell r="F1236">
            <v>0</v>
          </cell>
          <cell r="G1236">
            <v>0</v>
          </cell>
          <cell r="H1236" t="str">
            <v>WBS PO6114X.985.30</v>
          </cell>
          <cell r="I1236">
            <v>39386</v>
          </cell>
          <cell r="J1236">
            <v>39359</v>
          </cell>
          <cell r="K1236">
            <v>-146.97999999999999</v>
          </cell>
          <cell r="L1236" t="str">
            <v>USD</v>
          </cell>
        </row>
        <row r="1237">
          <cell r="A1237" t="str">
            <v>PO6114X</v>
          </cell>
          <cell r="B1237" t="str">
            <v>.985.30</v>
          </cell>
          <cell r="C1237" t="str">
            <v>@5C\Qopen@</v>
          </cell>
          <cell r="D1237" t="str">
            <v>AB</v>
          </cell>
          <cell r="E1237" t="str">
            <v>1000539474</v>
          </cell>
          <cell r="F1237">
            <v>0</v>
          </cell>
          <cell r="G1237">
            <v>0</v>
          </cell>
          <cell r="H1237" t="str">
            <v>WBS PO6114X.985.30</v>
          </cell>
          <cell r="I1237">
            <v>39386</v>
          </cell>
          <cell r="J1237">
            <v>39359</v>
          </cell>
          <cell r="K1237">
            <v>-146.97999999999999</v>
          </cell>
          <cell r="L1237" t="str">
            <v>USD</v>
          </cell>
        </row>
        <row r="1238">
          <cell r="A1238" t="str">
            <v>PO6114X</v>
          </cell>
          <cell r="B1238" t="str">
            <v>.985.30</v>
          </cell>
          <cell r="C1238" t="str">
            <v>@5C\Qopen@</v>
          </cell>
          <cell r="D1238" t="str">
            <v>AB</v>
          </cell>
          <cell r="E1238" t="str">
            <v>1000541344</v>
          </cell>
          <cell r="F1238">
            <v>0</v>
          </cell>
          <cell r="G1238">
            <v>0</v>
          </cell>
          <cell r="H1238" t="str">
            <v>WBS PO6114X.985.30</v>
          </cell>
          <cell r="I1238">
            <v>39386</v>
          </cell>
          <cell r="J1238">
            <v>39370</v>
          </cell>
          <cell r="K1238">
            <v>146.97999999999999</v>
          </cell>
          <cell r="L1238" t="str">
            <v>USD</v>
          </cell>
        </row>
        <row r="1239">
          <cell r="A1239" t="str">
            <v>PO6114X</v>
          </cell>
          <cell r="B1239" t="str">
            <v>.985.30</v>
          </cell>
          <cell r="C1239" t="str">
            <v>@5C\Qopen@</v>
          </cell>
          <cell r="D1239" t="str">
            <v>AB</v>
          </cell>
          <cell r="E1239" t="str">
            <v>1000543622</v>
          </cell>
          <cell r="F1239">
            <v>0</v>
          </cell>
          <cell r="G1239">
            <v>0</v>
          </cell>
          <cell r="H1239" t="str">
            <v>WBS PO6114X.985.30</v>
          </cell>
          <cell r="I1239">
            <v>39386</v>
          </cell>
          <cell r="J1239">
            <v>39385</v>
          </cell>
          <cell r="K1239">
            <v>2653.6</v>
          </cell>
          <cell r="L1239" t="str">
            <v>USD</v>
          </cell>
        </row>
        <row r="1240">
          <cell r="A1240" t="str">
            <v>PO6114X Total</v>
          </cell>
          <cell r="K1240">
            <v>26609.37</v>
          </cell>
        </row>
        <row r="1241">
          <cell r="A1241" t="str">
            <v>PO6115X</v>
          </cell>
          <cell r="B1241" t="str">
            <v>.960.05</v>
          </cell>
          <cell r="C1241" t="str">
            <v>@5C\Qopen@</v>
          </cell>
          <cell r="D1241" t="str">
            <v>AB</v>
          </cell>
          <cell r="E1241" t="str">
            <v>1000544614</v>
          </cell>
          <cell r="F1241">
            <v>0</v>
          </cell>
          <cell r="G1241">
            <v>0</v>
          </cell>
          <cell r="H1241" t="str">
            <v>WBS PO6115X.960.05</v>
          </cell>
          <cell r="I1241">
            <v>39386</v>
          </cell>
          <cell r="J1241">
            <v>39387</v>
          </cell>
          <cell r="K1241">
            <v>3360</v>
          </cell>
          <cell r="L1241" t="str">
            <v>USD</v>
          </cell>
        </row>
        <row r="1242">
          <cell r="A1242" t="str">
            <v>PO6115X</v>
          </cell>
          <cell r="B1242" t="str">
            <v>.960.30.10</v>
          </cell>
          <cell r="C1242" t="str">
            <v>@5C\Qopen@</v>
          </cell>
          <cell r="D1242" t="str">
            <v>AB</v>
          </cell>
          <cell r="E1242" t="str">
            <v>1000543623</v>
          </cell>
          <cell r="F1242">
            <v>0</v>
          </cell>
          <cell r="G1242">
            <v>0</v>
          </cell>
          <cell r="H1242" t="str">
            <v>WBS PO6115X.960.30.10</v>
          </cell>
          <cell r="I1242">
            <v>39386</v>
          </cell>
          <cell r="J1242">
            <v>39385</v>
          </cell>
          <cell r="K1242">
            <v>1120</v>
          </cell>
          <cell r="L1242" t="str">
            <v>USD</v>
          </cell>
        </row>
        <row r="1243">
          <cell r="A1243" t="str">
            <v>PO6115X</v>
          </cell>
          <cell r="B1243" t="str">
            <v>.960.30.20</v>
          </cell>
          <cell r="C1243" t="str">
            <v>@5C\Qopen@</v>
          </cell>
          <cell r="D1243" t="str">
            <v>AB</v>
          </cell>
          <cell r="E1243" t="str">
            <v>1000541346</v>
          </cell>
          <cell r="F1243">
            <v>0</v>
          </cell>
          <cell r="G1243">
            <v>0</v>
          </cell>
          <cell r="H1243" t="str">
            <v>WBS PO6115X.960.30.20</v>
          </cell>
          <cell r="I1243">
            <v>39386</v>
          </cell>
          <cell r="J1243">
            <v>39370</v>
          </cell>
          <cell r="K1243">
            <v>312</v>
          </cell>
          <cell r="L1243" t="str">
            <v>USD</v>
          </cell>
        </row>
        <row r="1244">
          <cell r="A1244" t="str">
            <v>PO6115X</v>
          </cell>
          <cell r="B1244" t="str">
            <v>.960.30.20</v>
          </cell>
          <cell r="C1244" t="str">
            <v>@5C\Qopen@</v>
          </cell>
          <cell r="D1244" t="str">
            <v>AB</v>
          </cell>
          <cell r="E1244" t="str">
            <v>1000543624</v>
          </cell>
          <cell r="F1244">
            <v>0</v>
          </cell>
          <cell r="G1244">
            <v>0</v>
          </cell>
          <cell r="H1244" t="str">
            <v>WBS PO6115X.960.30.20</v>
          </cell>
          <cell r="I1244">
            <v>39386</v>
          </cell>
          <cell r="J1244">
            <v>39385</v>
          </cell>
          <cell r="K1244">
            <v>104</v>
          </cell>
          <cell r="L1244" t="str">
            <v>USD</v>
          </cell>
        </row>
        <row r="1245">
          <cell r="A1245" t="str">
            <v>PO6115X</v>
          </cell>
          <cell r="B1245" t="str">
            <v>.960.30.30</v>
          </cell>
          <cell r="C1245" t="str">
            <v>@5C\Qopen@</v>
          </cell>
          <cell r="D1245" t="str">
            <v>AB</v>
          </cell>
          <cell r="E1245" t="str">
            <v>1000543625</v>
          </cell>
          <cell r="F1245">
            <v>0</v>
          </cell>
          <cell r="G1245">
            <v>0</v>
          </cell>
          <cell r="H1245" t="str">
            <v>WBS PO6115X.960.30.30</v>
          </cell>
          <cell r="I1245">
            <v>39386</v>
          </cell>
          <cell r="J1245">
            <v>39385</v>
          </cell>
          <cell r="K1245">
            <v>1085.8</v>
          </cell>
          <cell r="L1245" t="str">
            <v>USD</v>
          </cell>
        </row>
        <row r="1246">
          <cell r="A1246" t="str">
            <v>PO6115X</v>
          </cell>
          <cell r="B1246" t="str">
            <v>.960.30.30</v>
          </cell>
          <cell r="C1246" t="str">
            <v>@5C\Qopen@</v>
          </cell>
          <cell r="D1246" t="str">
            <v>AB</v>
          </cell>
          <cell r="E1246" t="str">
            <v>1000543768</v>
          </cell>
          <cell r="F1246">
            <v>0</v>
          </cell>
          <cell r="G1246">
            <v>0</v>
          </cell>
          <cell r="H1246" t="str">
            <v>WBS PO6115X.960.30.30</v>
          </cell>
          <cell r="I1246">
            <v>39386</v>
          </cell>
          <cell r="J1246">
            <v>39385</v>
          </cell>
          <cell r="K1246">
            <v>5102</v>
          </cell>
          <cell r="L1246" t="str">
            <v>USD</v>
          </cell>
        </row>
        <row r="1247">
          <cell r="A1247" t="str">
            <v>PO6115X</v>
          </cell>
          <cell r="B1247" t="str">
            <v>.965.20</v>
          </cell>
          <cell r="C1247" t="str">
            <v>@5C\Qopen@</v>
          </cell>
          <cell r="D1247" t="str">
            <v>AB</v>
          </cell>
          <cell r="E1247" t="str">
            <v>1000543626</v>
          </cell>
          <cell r="F1247">
            <v>0</v>
          </cell>
          <cell r="G1247">
            <v>0</v>
          </cell>
          <cell r="H1247" t="str">
            <v>WBS PO6115X.965.20</v>
          </cell>
          <cell r="I1247">
            <v>39386</v>
          </cell>
          <cell r="J1247">
            <v>39385</v>
          </cell>
          <cell r="K1247">
            <v>3996.59</v>
          </cell>
          <cell r="L1247" t="str">
            <v>USD</v>
          </cell>
        </row>
        <row r="1248">
          <cell r="A1248" t="str">
            <v>PO6115X</v>
          </cell>
          <cell r="B1248" t="str">
            <v>.975.10.101</v>
          </cell>
          <cell r="C1248" t="str">
            <v>@5C\Qopen@</v>
          </cell>
          <cell r="D1248" t="str">
            <v>AB</v>
          </cell>
          <cell r="E1248" t="str">
            <v>1000543769</v>
          </cell>
          <cell r="F1248">
            <v>0</v>
          </cell>
          <cell r="G1248">
            <v>0</v>
          </cell>
          <cell r="H1248" t="str">
            <v>WBS PO6115X.975.10.101</v>
          </cell>
          <cell r="I1248">
            <v>39386</v>
          </cell>
          <cell r="J1248">
            <v>39385</v>
          </cell>
          <cell r="K1248">
            <v>511</v>
          </cell>
          <cell r="L1248" t="str">
            <v>USD</v>
          </cell>
        </row>
        <row r="1249">
          <cell r="A1249" t="str">
            <v>PO6115X</v>
          </cell>
          <cell r="B1249" t="str">
            <v>.975.60.130</v>
          </cell>
          <cell r="C1249" t="str">
            <v>@5C\Qopen@</v>
          </cell>
          <cell r="D1249" t="str">
            <v>AB</v>
          </cell>
          <cell r="E1249" t="str">
            <v>1000543627</v>
          </cell>
          <cell r="F1249">
            <v>0</v>
          </cell>
          <cell r="G1249">
            <v>0</v>
          </cell>
          <cell r="H1249" t="str">
            <v>WBS PO6115X.975.60.130</v>
          </cell>
          <cell r="I1249">
            <v>39386</v>
          </cell>
          <cell r="J1249">
            <v>39385</v>
          </cell>
          <cell r="K1249">
            <v>616.78</v>
          </cell>
          <cell r="L1249" t="str">
            <v>USD</v>
          </cell>
        </row>
        <row r="1250">
          <cell r="A1250" t="str">
            <v>PO6115X</v>
          </cell>
          <cell r="B1250" t="str">
            <v>.985.10</v>
          </cell>
          <cell r="C1250" t="str">
            <v>@5C\Qopen@</v>
          </cell>
          <cell r="D1250" t="str">
            <v>AB</v>
          </cell>
          <cell r="E1250" t="str">
            <v>1000544576</v>
          </cell>
          <cell r="F1250">
            <v>0</v>
          </cell>
          <cell r="G1250">
            <v>0</v>
          </cell>
          <cell r="H1250" t="str">
            <v>WBS PO6115X.985.10</v>
          </cell>
          <cell r="I1250">
            <v>39386</v>
          </cell>
          <cell r="J1250">
            <v>39387</v>
          </cell>
          <cell r="K1250">
            <v>6.21</v>
          </cell>
          <cell r="L1250" t="str">
            <v>USD</v>
          </cell>
        </row>
        <row r="1251">
          <cell r="A1251" t="str">
            <v>PO6115X</v>
          </cell>
          <cell r="B1251" t="str">
            <v>.985.30</v>
          </cell>
          <cell r="C1251" t="str">
            <v>@5C\Qopen@</v>
          </cell>
          <cell r="D1251" t="str">
            <v>AB</v>
          </cell>
          <cell r="E1251" t="str">
            <v>1000539379</v>
          </cell>
          <cell r="F1251">
            <v>0</v>
          </cell>
          <cell r="G1251">
            <v>0</v>
          </cell>
          <cell r="H1251" t="str">
            <v>WBS PO6115X.985.30</v>
          </cell>
          <cell r="I1251">
            <v>39386</v>
          </cell>
          <cell r="J1251">
            <v>39359</v>
          </cell>
          <cell r="K1251">
            <v>2050.59</v>
          </cell>
          <cell r="L1251" t="str">
            <v>USD</v>
          </cell>
        </row>
        <row r="1252">
          <cell r="A1252" t="str">
            <v>PO6115X</v>
          </cell>
          <cell r="B1252" t="str">
            <v>.985.30</v>
          </cell>
          <cell r="C1252" t="str">
            <v>@5C\Qopen@</v>
          </cell>
          <cell r="D1252" t="str">
            <v>AB</v>
          </cell>
          <cell r="E1252" t="str">
            <v>1000539178</v>
          </cell>
          <cell r="F1252">
            <v>0</v>
          </cell>
          <cell r="G1252">
            <v>0</v>
          </cell>
          <cell r="H1252" t="str">
            <v>WBS PO6115X.985.30</v>
          </cell>
          <cell r="I1252">
            <v>39386</v>
          </cell>
          <cell r="J1252">
            <v>39359</v>
          </cell>
          <cell r="K1252">
            <v>2050.59</v>
          </cell>
          <cell r="L1252" t="str">
            <v>USD</v>
          </cell>
        </row>
        <row r="1253">
          <cell r="A1253" t="str">
            <v>PO6115X</v>
          </cell>
          <cell r="B1253" t="str">
            <v>.985.30</v>
          </cell>
          <cell r="C1253" t="str">
            <v>@5C\Qopen@</v>
          </cell>
          <cell r="D1253" t="str">
            <v>AB</v>
          </cell>
          <cell r="E1253" t="str">
            <v>1000539273</v>
          </cell>
          <cell r="F1253">
            <v>0</v>
          </cell>
          <cell r="G1253">
            <v>0</v>
          </cell>
          <cell r="H1253" t="str">
            <v>WBS PO6115X.985.30</v>
          </cell>
          <cell r="I1253">
            <v>39386</v>
          </cell>
          <cell r="J1253">
            <v>39359</v>
          </cell>
          <cell r="K1253">
            <v>-2050.59</v>
          </cell>
          <cell r="L1253" t="str">
            <v>USD</v>
          </cell>
        </row>
        <row r="1254">
          <cell r="A1254" t="str">
            <v>PO6115X</v>
          </cell>
          <cell r="B1254" t="str">
            <v>.985.30</v>
          </cell>
          <cell r="C1254" t="str">
            <v>@5C\Qopen@</v>
          </cell>
          <cell r="D1254" t="str">
            <v>AB</v>
          </cell>
          <cell r="E1254" t="str">
            <v>1000539475</v>
          </cell>
          <cell r="F1254">
            <v>0</v>
          </cell>
          <cell r="G1254">
            <v>0</v>
          </cell>
          <cell r="H1254" t="str">
            <v>WBS PO6115X.985.30</v>
          </cell>
          <cell r="I1254">
            <v>39386</v>
          </cell>
          <cell r="J1254">
            <v>39359</v>
          </cell>
          <cell r="K1254">
            <v>-2050.59</v>
          </cell>
          <cell r="L1254" t="str">
            <v>USD</v>
          </cell>
        </row>
        <row r="1255">
          <cell r="A1255" t="str">
            <v>PO6115X</v>
          </cell>
          <cell r="B1255" t="str">
            <v>.985.30</v>
          </cell>
          <cell r="C1255" t="str">
            <v>@5C\Qopen@</v>
          </cell>
          <cell r="D1255" t="str">
            <v>AB</v>
          </cell>
          <cell r="E1255" t="str">
            <v>1000541347</v>
          </cell>
          <cell r="F1255">
            <v>0</v>
          </cell>
          <cell r="G1255">
            <v>0</v>
          </cell>
          <cell r="H1255" t="str">
            <v>WBS PO6115X.985.30</v>
          </cell>
          <cell r="I1255">
            <v>39386</v>
          </cell>
          <cell r="J1255">
            <v>39370</v>
          </cell>
          <cell r="K1255">
            <v>2050.59</v>
          </cell>
          <cell r="L1255" t="str">
            <v>USD</v>
          </cell>
        </row>
        <row r="1256">
          <cell r="A1256" t="str">
            <v>PO6115X Total</v>
          </cell>
          <cell r="K1256">
            <v>18264.97</v>
          </cell>
        </row>
        <row r="1257">
          <cell r="A1257" t="str">
            <v>PO6116X</v>
          </cell>
          <cell r="B1257" t="str">
            <v>.975.10.110</v>
          </cell>
          <cell r="C1257" t="str">
            <v>@5C\Qopen@</v>
          </cell>
          <cell r="D1257" t="str">
            <v>AB</v>
          </cell>
          <cell r="E1257" t="str">
            <v>1000543629</v>
          </cell>
          <cell r="F1257">
            <v>0</v>
          </cell>
          <cell r="G1257">
            <v>0</v>
          </cell>
          <cell r="H1257" t="str">
            <v>WBS PO6116X.975.10.110</v>
          </cell>
          <cell r="I1257">
            <v>39386</v>
          </cell>
          <cell r="J1257">
            <v>39385</v>
          </cell>
          <cell r="K1257">
            <v>4540</v>
          </cell>
          <cell r="L1257" t="str">
            <v>USD</v>
          </cell>
        </row>
        <row r="1258">
          <cell r="A1258" t="str">
            <v>PO6116X</v>
          </cell>
          <cell r="B1258" t="str">
            <v>.975.30.100</v>
          </cell>
          <cell r="C1258" t="str">
            <v>@5C\Qopen@</v>
          </cell>
          <cell r="D1258" t="str">
            <v>AB</v>
          </cell>
          <cell r="E1258" t="str">
            <v>1000539382</v>
          </cell>
          <cell r="F1258">
            <v>0</v>
          </cell>
          <cell r="G1258">
            <v>0</v>
          </cell>
          <cell r="H1258" t="str">
            <v>WBS PO6116X.975.30.100</v>
          </cell>
          <cell r="I1258">
            <v>39386</v>
          </cell>
          <cell r="J1258">
            <v>39359</v>
          </cell>
          <cell r="K1258">
            <v>135.68</v>
          </cell>
          <cell r="L1258" t="str">
            <v>USD</v>
          </cell>
        </row>
        <row r="1259">
          <cell r="A1259" t="str">
            <v>PO6116X</v>
          </cell>
          <cell r="B1259" t="str">
            <v>.975.30.100</v>
          </cell>
          <cell r="C1259" t="str">
            <v>@5C\Qopen@</v>
          </cell>
          <cell r="D1259" t="str">
            <v>AB</v>
          </cell>
          <cell r="E1259" t="str">
            <v>1000539181</v>
          </cell>
          <cell r="F1259">
            <v>0</v>
          </cell>
          <cell r="G1259">
            <v>0</v>
          </cell>
          <cell r="H1259" t="str">
            <v>WBS PO6116X.975.30.100</v>
          </cell>
          <cell r="I1259">
            <v>39386</v>
          </cell>
          <cell r="J1259">
            <v>39359</v>
          </cell>
          <cell r="K1259">
            <v>135.68</v>
          </cell>
          <cell r="L1259" t="str">
            <v>USD</v>
          </cell>
        </row>
        <row r="1260">
          <cell r="A1260" t="str">
            <v>PO6116X</v>
          </cell>
          <cell r="B1260" t="str">
            <v>.975.30.100</v>
          </cell>
          <cell r="C1260" t="str">
            <v>@5C\Qopen@</v>
          </cell>
          <cell r="D1260" t="str">
            <v>AB</v>
          </cell>
          <cell r="E1260" t="str">
            <v>1000539276</v>
          </cell>
          <cell r="F1260">
            <v>0</v>
          </cell>
          <cell r="G1260">
            <v>0</v>
          </cell>
          <cell r="H1260" t="str">
            <v>WBS PO6116X.975.30.100</v>
          </cell>
          <cell r="I1260">
            <v>39386</v>
          </cell>
          <cell r="J1260">
            <v>39359</v>
          </cell>
          <cell r="K1260">
            <v>-135.68</v>
          </cell>
          <cell r="L1260" t="str">
            <v>USD</v>
          </cell>
        </row>
        <row r="1261">
          <cell r="A1261" t="str">
            <v>PO6116X</v>
          </cell>
          <cell r="B1261" t="str">
            <v>.975.30.100</v>
          </cell>
          <cell r="C1261" t="str">
            <v>@5C\Qopen@</v>
          </cell>
          <cell r="D1261" t="str">
            <v>AB</v>
          </cell>
          <cell r="E1261" t="str">
            <v>1000539478</v>
          </cell>
          <cell r="F1261">
            <v>0</v>
          </cell>
          <cell r="G1261">
            <v>0</v>
          </cell>
          <cell r="H1261" t="str">
            <v>WBS PO6116X.975.30.100</v>
          </cell>
          <cell r="I1261">
            <v>39386</v>
          </cell>
          <cell r="J1261">
            <v>39359</v>
          </cell>
          <cell r="K1261">
            <v>-135.68</v>
          </cell>
          <cell r="L1261" t="str">
            <v>USD</v>
          </cell>
        </row>
        <row r="1262">
          <cell r="A1262" t="str">
            <v>PO6116X</v>
          </cell>
          <cell r="B1262" t="str">
            <v>.975.30.100</v>
          </cell>
          <cell r="C1262" t="str">
            <v>@5C\Qopen@</v>
          </cell>
          <cell r="D1262" t="str">
            <v>AB</v>
          </cell>
          <cell r="E1262" t="str">
            <v>1000541350</v>
          </cell>
          <cell r="F1262">
            <v>0</v>
          </cell>
          <cell r="G1262">
            <v>0</v>
          </cell>
          <cell r="H1262" t="str">
            <v>WBS PO6116X.975.30.100</v>
          </cell>
          <cell r="I1262">
            <v>39386</v>
          </cell>
          <cell r="J1262">
            <v>39370</v>
          </cell>
          <cell r="K1262">
            <v>135.68</v>
          </cell>
          <cell r="L1262" t="str">
            <v>USD</v>
          </cell>
        </row>
        <row r="1263">
          <cell r="A1263" t="str">
            <v>PO6116X</v>
          </cell>
          <cell r="B1263" t="str">
            <v>.985.10</v>
          </cell>
          <cell r="C1263" t="str">
            <v>@5C\Qopen@</v>
          </cell>
          <cell r="D1263" t="str">
            <v>AB</v>
          </cell>
          <cell r="E1263" t="str">
            <v>1000539380</v>
          </cell>
          <cell r="F1263">
            <v>0</v>
          </cell>
          <cell r="G1263">
            <v>0</v>
          </cell>
          <cell r="H1263" t="str">
            <v>WBS PO6116X.985.10</v>
          </cell>
          <cell r="I1263">
            <v>39386</v>
          </cell>
          <cell r="J1263">
            <v>39359</v>
          </cell>
          <cell r="K1263">
            <v>627.73</v>
          </cell>
          <cell r="L1263" t="str">
            <v>USD</v>
          </cell>
        </row>
        <row r="1264">
          <cell r="A1264" t="str">
            <v>PO6116X</v>
          </cell>
          <cell r="B1264" t="str">
            <v>.985.10</v>
          </cell>
          <cell r="C1264" t="str">
            <v>@5C\Qopen@</v>
          </cell>
          <cell r="D1264" t="str">
            <v>AB</v>
          </cell>
          <cell r="E1264" t="str">
            <v>1000539179</v>
          </cell>
          <cell r="F1264">
            <v>0</v>
          </cell>
          <cell r="G1264">
            <v>0</v>
          </cell>
          <cell r="H1264" t="str">
            <v>WBS PO6116X.985.10</v>
          </cell>
          <cell r="I1264">
            <v>39386</v>
          </cell>
          <cell r="J1264">
            <v>39359</v>
          </cell>
          <cell r="K1264">
            <v>627.73</v>
          </cell>
          <cell r="L1264" t="str">
            <v>USD</v>
          </cell>
        </row>
        <row r="1265">
          <cell r="A1265" t="str">
            <v>PO6116X</v>
          </cell>
          <cell r="B1265" t="str">
            <v>.985.10</v>
          </cell>
          <cell r="C1265" t="str">
            <v>@5C\Qopen@</v>
          </cell>
          <cell r="D1265" t="str">
            <v>AB</v>
          </cell>
          <cell r="E1265" t="str">
            <v>1000539274</v>
          </cell>
          <cell r="F1265">
            <v>0</v>
          </cell>
          <cell r="G1265">
            <v>0</v>
          </cell>
          <cell r="H1265" t="str">
            <v>WBS PO6116X.985.10</v>
          </cell>
          <cell r="I1265">
            <v>39386</v>
          </cell>
          <cell r="J1265">
            <v>39359</v>
          </cell>
          <cell r="K1265">
            <v>-627.73</v>
          </cell>
          <cell r="L1265" t="str">
            <v>USD</v>
          </cell>
        </row>
        <row r="1266">
          <cell r="A1266" t="str">
            <v>PO6116X</v>
          </cell>
          <cell r="B1266" t="str">
            <v>.985.10</v>
          </cell>
          <cell r="C1266" t="str">
            <v>@5C\Qopen@</v>
          </cell>
          <cell r="D1266" t="str">
            <v>AB</v>
          </cell>
          <cell r="E1266" t="str">
            <v>1000539476</v>
          </cell>
          <cell r="F1266">
            <v>0</v>
          </cell>
          <cell r="G1266">
            <v>0</v>
          </cell>
          <cell r="H1266" t="str">
            <v>WBS PO6116X.985.10</v>
          </cell>
          <cell r="I1266">
            <v>39386</v>
          </cell>
          <cell r="J1266">
            <v>39359</v>
          </cell>
          <cell r="K1266">
            <v>-627.73</v>
          </cell>
          <cell r="L1266" t="str">
            <v>USD</v>
          </cell>
        </row>
        <row r="1267">
          <cell r="A1267" t="str">
            <v>PO6116X</v>
          </cell>
          <cell r="B1267" t="str">
            <v>.985.10</v>
          </cell>
          <cell r="C1267" t="str">
            <v>@5C\Qopen@</v>
          </cell>
          <cell r="D1267" t="str">
            <v>AB</v>
          </cell>
          <cell r="E1267" t="str">
            <v>1000541348</v>
          </cell>
          <cell r="F1267">
            <v>0</v>
          </cell>
          <cell r="G1267">
            <v>0</v>
          </cell>
          <cell r="H1267" t="str">
            <v>WBS PO6116X.985.10</v>
          </cell>
          <cell r="I1267">
            <v>39386</v>
          </cell>
          <cell r="J1267">
            <v>39370</v>
          </cell>
          <cell r="K1267">
            <v>627.73</v>
          </cell>
          <cell r="L1267" t="str">
            <v>USD</v>
          </cell>
        </row>
        <row r="1268">
          <cell r="A1268" t="str">
            <v>PO6116X</v>
          </cell>
          <cell r="B1268" t="str">
            <v>.985.30</v>
          </cell>
          <cell r="C1268" t="str">
            <v>@5C\Qopen@</v>
          </cell>
          <cell r="D1268" t="str">
            <v>AB</v>
          </cell>
          <cell r="E1268" t="str">
            <v>1000539381</v>
          </cell>
          <cell r="F1268">
            <v>0</v>
          </cell>
          <cell r="G1268">
            <v>0</v>
          </cell>
          <cell r="H1268" t="str">
            <v>WBS PO6116X.985.30</v>
          </cell>
          <cell r="I1268">
            <v>39386</v>
          </cell>
          <cell r="J1268">
            <v>39359</v>
          </cell>
          <cell r="K1268">
            <v>1474.41</v>
          </cell>
          <cell r="L1268" t="str">
            <v>USD</v>
          </cell>
        </row>
        <row r="1269">
          <cell r="A1269" t="str">
            <v>PO6116X</v>
          </cell>
          <cell r="B1269" t="str">
            <v>.985.30</v>
          </cell>
          <cell r="C1269" t="str">
            <v>@5C\Qopen@</v>
          </cell>
          <cell r="D1269" t="str">
            <v>AB</v>
          </cell>
          <cell r="E1269" t="str">
            <v>1000539180</v>
          </cell>
          <cell r="F1269">
            <v>0</v>
          </cell>
          <cell r="G1269">
            <v>0</v>
          </cell>
          <cell r="H1269" t="str">
            <v>WBS PO6116X.985.30</v>
          </cell>
          <cell r="I1269">
            <v>39386</v>
          </cell>
          <cell r="J1269">
            <v>39359</v>
          </cell>
          <cell r="K1269">
            <v>1474.41</v>
          </cell>
          <cell r="L1269" t="str">
            <v>USD</v>
          </cell>
        </row>
        <row r="1270">
          <cell r="A1270" t="str">
            <v>PO6116X</v>
          </cell>
          <cell r="B1270" t="str">
            <v>.985.30</v>
          </cell>
          <cell r="C1270" t="str">
            <v>@5C\Qopen@</v>
          </cell>
          <cell r="D1270" t="str">
            <v>AB</v>
          </cell>
          <cell r="E1270" t="str">
            <v>1000539275</v>
          </cell>
          <cell r="F1270">
            <v>0</v>
          </cell>
          <cell r="G1270">
            <v>0</v>
          </cell>
          <cell r="H1270" t="str">
            <v>WBS PO6116X.985.30</v>
          </cell>
          <cell r="I1270">
            <v>39386</v>
          </cell>
          <cell r="J1270">
            <v>39359</v>
          </cell>
          <cell r="K1270">
            <v>-1474.41</v>
          </cell>
          <cell r="L1270" t="str">
            <v>USD</v>
          </cell>
        </row>
        <row r="1271">
          <cell r="A1271" t="str">
            <v>PO6116X</v>
          </cell>
          <cell r="B1271" t="str">
            <v>.985.30</v>
          </cell>
          <cell r="C1271" t="str">
            <v>@5C\Qopen@</v>
          </cell>
          <cell r="D1271" t="str">
            <v>AB</v>
          </cell>
          <cell r="E1271" t="str">
            <v>1000539477</v>
          </cell>
          <cell r="F1271">
            <v>0</v>
          </cell>
          <cell r="G1271">
            <v>0</v>
          </cell>
          <cell r="H1271" t="str">
            <v>WBS PO6116X.985.30</v>
          </cell>
          <cell r="I1271">
            <v>39386</v>
          </cell>
          <cell r="J1271">
            <v>39359</v>
          </cell>
          <cell r="K1271">
            <v>-1474.41</v>
          </cell>
          <cell r="L1271" t="str">
            <v>USD</v>
          </cell>
        </row>
        <row r="1272">
          <cell r="A1272" t="str">
            <v>PO6116X</v>
          </cell>
          <cell r="B1272" t="str">
            <v>.985.30</v>
          </cell>
          <cell r="C1272" t="str">
            <v>@5C\Qopen@</v>
          </cell>
          <cell r="D1272" t="str">
            <v>AB</v>
          </cell>
          <cell r="E1272" t="str">
            <v>1000541349</v>
          </cell>
          <cell r="F1272">
            <v>0</v>
          </cell>
          <cell r="G1272">
            <v>0</v>
          </cell>
          <cell r="H1272" t="str">
            <v>WBS PO6116X.985.30</v>
          </cell>
          <cell r="I1272">
            <v>39386</v>
          </cell>
          <cell r="J1272">
            <v>39370</v>
          </cell>
          <cell r="K1272">
            <v>5279.52</v>
          </cell>
          <cell r="L1272" t="str">
            <v>USD</v>
          </cell>
        </row>
        <row r="1273">
          <cell r="A1273" t="str">
            <v>PO6116X</v>
          </cell>
          <cell r="B1273" t="str">
            <v>.985.30</v>
          </cell>
          <cell r="C1273" t="str">
            <v>@5C\Qopen@</v>
          </cell>
          <cell r="D1273" t="str">
            <v>AB</v>
          </cell>
          <cell r="E1273" t="str">
            <v>1000543628</v>
          </cell>
          <cell r="F1273">
            <v>0</v>
          </cell>
          <cell r="G1273">
            <v>0</v>
          </cell>
          <cell r="H1273" t="str">
            <v>WBS PO6116X.985.30</v>
          </cell>
          <cell r="I1273">
            <v>39386</v>
          </cell>
          <cell r="J1273">
            <v>39385</v>
          </cell>
          <cell r="K1273">
            <v>1383.78</v>
          </cell>
          <cell r="L1273" t="str">
            <v>USD</v>
          </cell>
        </row>
        <row r="1274">
          <cell r="A1274" t="str">
            <v>PO6116X</v>
          </cell>
          <cell r="B1274" t="str">
            <v>.992.10</v>
          </cell>
          <cell r="C1274" t="str">
            <v>@5C\Qopen@</v>
          </cell>
          <cell r="D1274" t="str">
            <v>AB</v>
          </cell>
          <cell r="E1274" t="str">
            <v>1000545803</v>
          </cell>
          <cell r="F1274">
            <v>0</v>
          </cell>
          <cell r="G1274">
            <v>0</v>
          </cell>
          <cell r="H1274" t="str">
            <v>WBS PO6116X.992.10</v>
          </cell>
          <cell r="I1274">
            <v>39386</v>
          </cell>
          <cell r="J1274">
            <v>39393</v>
          </cell>
          <cell r="K1274">
            <v>600</v>
          </cell>
          <cell r="L1274" t="str">
            <v>USD</v>
          </cell>
        </row>
        <row r="1275">
          <cell r="A1275" t="str">
            <v>PO6116X Total</v>
          </cell>
          <cell r="K1275">
            <v>12566.710000000001</v>
          </cell>
        </row>
        <row r="1276">
          <cell r="A1276" t="str">
            <v>PO6117X</v>
          </cell>
          <cell r="B1276" t="str">
            <v>.975.10.100</v>
          </cell>
          <cell r="C1276" t="str">
            <v>@5C\Qopen@</v>
          </cell>
          <cell r="D1276" t="str">
            <v>AB</v>
          </cell>
          <cell r="E1276" t="str">
            <v>1000543631</v>
          </cell>
          <cell r="F1276">
            <v>0</v>
          </cell>
          <cell r="G1276">
            <v>0</v>
          </cell>
          <cell r="H1276" t="str">
            <v>WBS PO6117X.975.10.100</v>
          </cell>
          <cell r="I1276">
            <v>39386</v>
          </cell>
          <cell r="J1276">
            <v>39385</v>
          </cell>
          <cell r="K1276">
            <v>7781.86</v>
          </cell>
          <cell r="L1276" t="str">
            <v>USD</v>
          </cell>
        </row>
        <row r="1277">
          <cell r="A1277" t="str">
            <v>PO6117X</v>
          </cell>
          <cell r="B1277" t="str">
            <v>.975.10.105</v>
          </cell>
          <cell r="C1277" t="str">
            <v>@5C\Qopen@</v>
          </cell>
          <cell r="D1277" t="str">
            <v>AB</v>
          </cell>
          <cell r="E1277" t="str">
            <v>1000544577</v>
          </cell>
          <cell r="F1277">
            <v>0</v>
          </cell>
          <cell r="G1277">
            <v>0</v>
          </cell>
          <cell r="H1277" t="str">
            <v>WBS PO6117X.975.10.105</v>
          </cell>
          <cell r="I1277">
            <v>39386</v>
          </cell>
          <cell r="J1277">
            <v>39387</v>
          </cell>
          <cell r="K1277">
            <v>8100</v>
          </cell>
          <cell r="L1277" t="str">
            <v>USD</v>
          </cell>
        </row>
        <row r="1278">
          <cell r="A1278" t="str">
            <v>PO6117X</v>
          </cell>
          <cell r="B1278" t="str">
            <v>.975.10.110</v>
          </cell>
          <cell r="C1278" t="str">
            <v>@5C\Qopen@</v>
          </cell>
          <cell r="D1278" t="str">
            <v>AB</v>
          </cell>
          <cell r="E1278" t="str">
            <v>1000543632</v>
          </cell>
          <cell r="F1278">
            <v>0</v>
          </cell>
          <cell r="G1278">
            <v>0</v>
          </cell>
          <cell r="H1278" t="str">
            <v>WBS PO6117X.975.10.110</v>
          </cell>
          <cell r="I1278">
            <v>39386</v>
          </cell>
          <cell r="J1278">
            <v>39385</v>
          </cell>
          <cell r="K1278">
            <v>4540</v>
          </cell>
          <cell r="L1278" t="str">
            <v>USD</v>
          </cell>
        </row>
        <row r="1279">
          <cell r="A1279" t="str">
            <v>PO6117X</v>
          </cell>
          <cell r="B1279" t="str">
            <v>.975.30.100</v>
          </cell>
          <cell r="C1279" t="str">
            <v>@5C\Qopen@</v>
          </cell>
          <cell r="D1279" t="str">
            <v>AB</v>
          </cell>
          <cell r="E1279" t="str">
            <v>1000539385</v>
          </cell>
          <cell r="F1279">
            <v>0</v>
          </cell>
          <cell r="G1279">
            <v>0</v>
          </cell>
          <cell r="H1279" t="str">
            <v>WBS PO6117X.975.30.100</v>
          </cell>
          <cell r="I1279">
            <v>39386</v>
          </cell>
          <cell r="J1279">
            <v>39359</v>
          </cell>
          <cell r="K1279">
            <v>169.17</v>
          </cell>
          <cell r="L1279" t="str">
            <v>USD</v>
          </cell>
        </row>
        <row r="1280">
          <cell r="A1280" t="str">
            <v>PO6117X</v>
          </cell>
          <cell r="B1280" t="str">
            <v>.975.30.100</v>
          </cell>
          <cell r="C1280" t="str">
            <v>@5C\Qopen@</v>
          </cell>
          <cell r="D1280" t="str">
            <v>AB</v>
          </cell>
          <cell r="E1280" t="str">
            <v>1000539184</v>
          </cell>
          <cell r="F1280">
            <v>0</v>
          </cell>
          <cell r="G1280">
            <v>0</v>
          </cell>
          <cell r="H1280" t="str">
            <v>WBS PO6117X.975.30.100</v>
          </cell>
          <cell r="I1280">
            <v>39386</v>
          </cell>
          <cell r="J1280">
            <v>39359</v>
          </cell>
          <cell r="K1280">
            <v>169.17</v>
          </cell>
          <cell r="L1280" t="str">
            <v>USD</v>
          </cell>
        </row>
        <row r="1281">
          <cell r="A1281" t="str">
            <v>PO6117X</v>
          </cell>
          <cell r="B1281" t="str">
            <v>.975.30.100</v>
          </cell>
          <cell r="C1281" t="str">
            <v>@5C\Qopen@</v>
          </cell>
          <cell r="D1281" t="str">
            <v>AB</v>
          </cell>
          <cell r="E1281" t="str">
            <v>1000539279</v>
          </cell>
          <cell r="F1281">
            <v>0</v>
          </cell>
          <cell r="G1281">
            <v>0</v>
          </cell>
          <cell r="H1281" t="str">
            <v>WBS PO6117X.975.30.100</v>
          </cell>
          <cell r="I1281">
            <v>39386</v>
          </cell>
          <cell r="J1281">
            <v>39359</v>
          </cell>
          <cell r="K1281">
            <v>-169.17</v>
          </cell>
          <cell r="L1281" t="str">
            <v>USD</v>
          </cell>
        </row>
        <row r="1282">
          <cell r="A1282" t="str">
            <v>PO6117X</v>
          </cell>
          <cell r="B1282" t="str">
            <v>.975.30.100</v>
          </cell>
          <cell r="C1282" t="str">
            <v>@5C\Qopen@</v>
          </cell>
          <cell r="D1282" t="str">
            <v>AB</v>
          </cell>
          <cell r="E1282" t="str">
            <v>1000539481</v>
          </cell>
          <cell r="F1282">
            <v>0</v>
          </cell>
          <cell r="G1282">
            <v>0</v>
          </cell>
          <cell r="H1282" t="str">
            <v>WBS PO6117X.975.30.100</v>
          </cell>
          <cell r="I1282">
            <v>39386</v>
          </cell>
          <cell r="J1282">
            <v>39359</v>
          </cell>
          <cell r="K1282">
            <v>-169.17</v>
          </cell>
          <cell r="L1282" t="str">
            <v>USD</v>
          </cell>
        </row>
        <row r="1283">
          <cell r="A1283" t="str">
            <v>PO6117X</v>
          </cell>
          <cell r="B1283" t="str">
            <v>.975.30.100</v>
          </cell>
          <cell r="C1283" t="str">
            <v>@5C\Qopen@</v>
          </cell>
          <cell r="D1283" t="str">
            <v>AB</v>
          </cell>
          <cell r="E1283" t="str">
            <v>1000541353</v>
          </cell>
          <cell r="F1283">
            <v>0</v>
          </cell>
          <cell r="G1283">
            <v>0</v>
          </cell>
          <cell r="H1283" t="str">
            <v>WBS PO6117X.975.30.100</v>
          </cell>
          <cell r="I1283">
            <v>39386</v>
          </cell>
          <cell r="J1283">
            <v>39370</v>
          </cell>
          <cell r="K1283">
            <v>169.17</v>
          </cell>
          <cell r="L1283" t="str">
            <v>USD</v>
          </cell>
        </row>
        <row r="1284">
          <cell r="A1284" t="str">
            <v>PO6117X</v>
          </cell>
          <cell r="B1284" t="str">
            <v>.975.30.100</v>
          </cell>
          <cell r="C1284" t="str">
            <v>@5C\Qopen@</v>
          </cell>
          <cell r="D1284" t="str">
            <v>AB</v>
          </cell>
          <cell r="E1284" t="str">
            <v>1000543633</v>
          </cell>
          <cell r="F1284">
            <v>0</v>
          </cell>
          <cell r="G1284">
            <v>0</v>
          </cell>
          <cell r="H1284" t="str">
            <v>WBS PO6117X.975.30.100</v>
          </cell>
          <cell r="I1284">
            <v>39386</v>
          </cell>
          <cell r="J1284">
            <v>39385</v>
          </cell>
          <cell r="K1284">
            <v>624.79</v>
          </cell>
          <cell r="L1284" t="str">
            <v>USD</v>
          </cell>
        </row>
        <row r="1285">
          <cell r="A1285" t="str">
            <v>PO6117X</v>
          </cell>
          <cell r="B1285" t="str">
            <v>.975.30.150</v>
          </cell>
          <cell r="C1285" t="str">
            <v>@5C\Qopen@</v>
          </cell>
          <cell r="D1285" t="str">
            <v>AB</v>
          </cell>
          <cell r="E1285" t="str">
            <v>1000544578</v>
          </cell>
          <cell r="F1285">
            <v>0</v>
          </cell>
          <cell r="G1285">
            <v>0</v>
          </cell>
          <cell r="H1285" t="str">
            <v>WBS PO6117X.975.30.150</v>
          </cell>
          <cell r="I1285">
            <v>39386</v>
          </cell>
          <cell r="J1285">
            <v>39387</v>
          </cell>
          <cell r="K1285">
            <v>161.18</v>
          </cell>
          <cell r="L1285" t="str">
            <v>USD</v>
          </cell>
        </row>
        <row r="1286">
          <cell r="A1286" t="str">
            <v>PO6117X</v>
          </cell>
          <cell r="B1286" t="str">
            <v>.985.10</v>
          </cell>
          <cell r="C1286" t="str">
            <v>@5C\Qopen@</v>
          </cell>
          <cell r="D1286" t="str">
            <v>AB</v>
          </cell>
          <cell r="E1286" t="str">
            <v>1000539383</v>
          </cell>
          <cell r="F1286">
            <v>0</v>
          </cell>
          <cell r="G1286">
            <v>0</v>
          </cell>
          <cell r="H1286" t="str">
            <v>WBS PO6117X.985.10</v>
          </cell>
          <cell r="I1286">
            <v>39386</v>
          </cell>
          <cell r="J1286">
            <v>39359</v>
          </cell>
          <cell r="K1286">
            <v>608.67999999999995</v>
          </cell>
          <cell r="L1286" t="str">
            <v>USD</v>
          </cell>
        </row>
        <row r="1287">
          <cell r="A1287" t="str">
            <v>PO6117X</v>
          </cell>
          <cell r="B1287" t="str">
            <v>.985.10</v>
          </cell>
          <cell r="C1287" t="str">
            <v>@5C\Qopen@</v>
          </cell>
          <cell r="D1287" t="str">
            <v>AB</v>
          </cell>
          <cell r="E1287" t="str">
            <v>1000539182</v>
          </cell>
          <cell r="F1287">
            <v>0</v>
          </cell>
          <cell r="G1287">
            <v>0</v>
          </cell>
          <cell r="H1287" t="str">
            <v>WBS PO6117X.985.10</v>
          </cell>
          <cell r="I1287">
            <v>39386</v>
          </cell>
          <cell r="J1287">
            <v>39359</v>
          </cell>
          <cell r="K1287">
            <v>608.67999999999995</v>
          </cell>
          <cell r="L1287" t="str">
            <v>USD</v>
          </cell>
        </row>
        <row r="1288">
          <cell r="A1288" t="str">
            <v>PO6117X</v>
          </cell>
          <cell r="B1288" t="str">
            <v>.985.10</v>
          </cell>
          <cell r="C1288" t="str">
            <v>@5C\Qopen@</v>
          </cell>
          <cell r="D1288" t="str">
            <v>AB</v>
          </cell>
          <cell r="E1288" t="str">
            <v>1000539277</v>
          </cell>
          <cell r="F1288">
            <v>0</v>
          </cell>
          <cell r="G1288">
            <v>0</v>
          </cell>
          <cell r="H1288" t="str">
            <v>WBS PO6117X.985.10</v>
          </cell>
          <cell r="I1288">
            <v>39386</v>
          </cell>
          <cell r="J1288">
            <v>39359</v>
          </cell>
          <cell r="K1288">
            <v>-608.67999999999995</v>
          </cell>
          <cell r="L1288" t="str">
            <v>USD</v>
          </cell>
        </row>
        <row r="1289">
          <cell r="A1289" t="str">
            <v>PO6117X</v>
          </cell>
          <cell r="B1289" t="str">
            <v>.985.10</v>
          </cell>
          <cell r="C1289" t="str">
            <v>@5C\Qopen@</v>
          </cell>
          <cell r="D1289" t="str">
            <v>AB</v>
          </cell>
          <cell r="E1289" t="str">
            <v>1000539479</v>
          </cell>
          <cell r="F1289">
            <v>0</v>
          </cell>
          <cell r="G1289">
            <v>0</v>
          </cell>
          <cell r="H1289" t="str">
            <v>WBS PO6117X.985.10</v>
          </cell>
          <cell r="I1289">
            <v>39386</v>
          </cell>
          <cell r="J1289">
            <v>39359</v>
          </cell>
          <cell r="K1289">
            <v>-608.67999999999995</v>
          </cell>
          <cell r="L1289" t="str">
            <v>USD</v>
          </cell>
        </row>
        <row r="1290">
          <cell r="A1290" t="str">
            <v>PO6117X</v>
          </cell>
          <cell r="B1290" t="str">
            <v>.985.10</v>
          </cell>
          <cell r="C1290" t="str">
            <v>@5C\Qopen@</v>
          </cell>
          <cell r="D1290" t="str">
            <v>AB</v>
          </cell>
          <cell r="E1290" t="str">
            <v>1000541351</v>
          </cell>
          <cell r="F1290">
            <v>0</v>
          </cell>
          <cell r="G1290">
            <v>0</v>
          </cell>
          <cell r="H1290" t="str">
            <v>WBS PO6117X.985.10</v>
          </cell>
          <cell r="I1290">
            <v>39386</v>
          </cell>
          <cell r="J1290">
            <v>39370</v>
          </cell>
          <cell r="K1290">
            <v>608.67999999999995</v>
          </cell>
          <cell r="L1290" t="str">
            <v>USD</v>
          </cell>
        </row>
        <row r="1291">
          <cell r="A1291" t="str">
            <v>PO6117X</v>
          </cell>
          <cell r="B1291" t="str">
            <v>.985.30</v>
          </cell>
          <cell r="C1291" t="str">
            <v>@5C\Qopen@</v>
          </cell>
          <cell r="D1291" t="str">
            <v>AB</v>
          </cell>
          <cell r="E1291" t="str">
            <v>1000539384</v>
          </cell>
          <cell r="F1291">
            <v>0</v>
          </cell>
          <cell r="G1291">
            <v>0</v>
          </cell>
          <cell r="H1291" t="str">
            <v>WBS PO6117X.985.30</v>
          </cell>
          <cell r="I1291">
            <v>39386</v>
          </cell>
          <cell r="J1291">
            <v>39359</v>
          </cell>
          <cell r="K1291">
            <v>4384.26</v>
          </cell>
          <cell r="L1291" t="str">
            <v>USD</v>
          </cell>
        </row>
        <row r="1292">
          <cell r="A1292" t="str">
            <v>PO6117X</v>
          </cell>
          <cell r="B1292" t="str">
            <v>.985.30</v>
          </cell>
          <cell r="C1292" t="str">
            <v>@5C\Qopen@</v>
          </cell>
          <cell r="D1292" t="str">
            <v>AB</v>
          </cell>
          <cell r="E1292" t="str">
            <v>1000539183</v>
          </cell>
          <cell r="F1292">
            <v>0</v>
          </cell>
          <cell r="G1292">
            <v>0</v>
          </cell>
          <cell r="H1292" t="str">
            <v>WBS PO6117X.985.30</v>
          </cell>
          <cell r="I1292">
            <v>39386</v>
          </cell>
          <cell r="J1292">
            <v>39359</v>
          </cell>
          <cell r="K1292">
            <v>4384.26</v>
          </cell>
          <cell r="L1292" t="str">
            <v>USD</v>
          </cell>
        </row>
        <row r="1293">
          <cell r="A1293" t="str">
            <v>PO6117X</v>
          </cell>
          <cell r="B1293" t="str">
            <v>.985.30</v>
          </cell>
          <cell r="C1293" t="str">
            <v>@5C\Qopen@</v>
          </cell>
          <cell r="D1293" t="str">
            <v>AB</v>
          </cell>
          <cell r="E1293" t="str">
            <v>1000539278</v>
          </cell>
          <cell r="F1293">
            <v>0</v>
          </cell>
          <cell r="G1293">
            <v>0</v>
          </cell>
          <cell r="H1293" t="str">
            <v>WBS PO6117X.985.30</v>
          </cell>
          <cell r="I1293">
            <v>39386</v>
          </cell>
          <cell r="J1293">
            <v>39359</v>
          </cell>
          <cell r="K1293">
            <v>-4384.26</v>
          </cell>
          <cell r="L1293" t="str">
            <v>USD</v>
          </cell>
        </row>
        <row r="1294">
          <cell r="A1294" t="str">
            <v>PO6117X</v>
          </cell>
          <cell r="B1294" t="str">
            <v>.985.30</v>
          </cell>
          <cell r="C1294" t="str">
            <v>@5C\Qopen@</v>
          </cell>
          <cell r="D1294" t="str">
            <v>AB</v>
          </cell>
          <cell r="E1294" t="str">
            <v>1000539480</v>
          </cell>
          <cell r="F1294">
            <v>0</v>
          </cell>
          <cell r="G1294">
            <v>0</v>
          </cell>
          <cell r="H1294" t="str">
            <v>WBS PO6117X.985.30</v>
          </cell>
          <cell r="I1294">
            <v>39386</v>
          </cell>
          <cell r="J1294">
            <v>39359</v>
          </cell>
          <cell r="K1294">
            <v>-4384.26</v>
          </cell>
          <cell r="L1294" t="str">
            <v>USD</v>
          </cell>
        </row>
        <row r="1295">
          <cell r="A1295" t="str">
            <v>PO6117X</v>
          </cell>
          <cell r="B1295" t="str">
            <v>.985.30</v>
          </cell>
          <cell r="C1295" t="str">
            <v>@5C\Qopen@</v>
          </cell>
          <cell r="D1295" t="str">
            <v>AB</v>
          </cell>
          <cell r="E1295" t="str">
            <v>1000541352</v>
          </cell>
          <cell r="F1295">
            <v>0</v>
          </cell>
          <cell r="G1295">
            <v>0</v>
          </cell>
          <cell r="H1295" t="str">
            <v>WBS PO6117X.985.30</v>
          </cell>
          <cell r="I1295">
            <v>39386</v>
          </cell>
          <cell r="J1295">
            <v>39370</v>
          </cell>
          <cell r="K1295">
            <v>4437.87</v>
          </cell>
          <cell r="L1295" t="str">
            <v>USD</v>
          </cell>
        </row>
        <row r="1296">
          <cell r="A1296" t="str">
            <v>PO6117X</v>
          </cell>
          <cell r="B1296" t="str">
            <v>.985.30</v>
          </cell>
          <cell r="C1296" t="str">
            <v>@5C\Qopen@</v>
          </cell>
          <cell r="D1296" t="str">
            <v>AB</v>
          </cell>
          <cell r="E1296" t="str">
            <v>1000543630</v>
          </cell>
          <cell r="F1296">
            <v>0</v>
          </cell>
          <cell r="G1296">
            <v>0</v>
          </cell>
          <cell r="H1296" t="str">
            <v>WBS PO6117X.985.30</v>
          </cell>
          <cell r="I1296">
            <v>39386</v>
          </cell>
          <cell r="J1296">
            <v>39385</v>
          </cell>
          <cell r="K1296">
            <v>1649.31</v>
          </cell>
          <cell r="L1296" t="str">
            <v>USD</v>
          </cell>
        </row>
        <row r="1297">
          <cell r="A1297" t="str">
            <v>PO6117X</v>
          </cell>
          <cell r="B1297" t="str">
            <v>.992.10</v>
          </cell>
          <cell r="C1297" t="str">
            <v>@5C\Qopen@</v>
          </cell>
          <cell r="D1297" t="str">
            <v>AB</v>
          </cell>
          <cell r="E1297" t="str">
            <v>1000545804</v>
          </cell>
          <cell r="F1297">
            <v>0</v>
          </cell>
          <cell r="G1297">
            <v>0</v>
          </cell>
          <cell r="H1297" t="str">
            <v>WBS PO6117X.992.10</v>
          </cell>
          <cell r="I1297">
            <v>39386</v>
          </cell>
          <cell r="J1297">
            <v>39393</v>
          </cell>
          <cell r="K1297">
            <v>796.31</v>
          </cell>
          <cell r="L1297" t="str">
            <v>USD</v>
          </cell>
        </row>
        <row r="1298">
          <cell r="A1298" t="str">
            <v>PO6117X Total</v>
          </cell>
          <cell r="K1298">
            <v>28869.170000000002</v>
          </cell>
        </row>
        <row r="1299">
          <cell r="A1299" t="str">
            <v>PO6118X</v>
          </cell>
          <cell r="B1299" t="str">
            <v>.950.10</v>
          </cell>
          <cell r="C1299" t="str">
            <v>@5C\Qopen@</v>
          </cell>
          <cell r="D1299" t="str">
            <v>AB</v>
          </cell>
          <cell r="E1299" t="str">
            <v>1000545433</v>
          </cell>
          <cell r="F1299">
            <v>0</v>
          </cell>
          <cell r="G1299">
            <v>0</v>
          </cell>
          <cell r="H1299" t="str">
            <v>WBS PO6118X.950.10</v>
          </cell>
          <cell r="I1299">
            <v>39386</v>
          </cell>
          <cell r="J1299">
            <v>39392</v>
          </cell>
          <cell r="K1299">
            <v>-20266.669999999998</v>
          </cell>
          <cell r="L1299" t="str">
            <v>USD</v>
          </cell>
        </row>
        <row r="1300">
          <cell r="A1300" t="str">
            <v>PO6118X</v>
          </cell>
          <cell r="B1300" t="str">
            <v>.960.05</v>
          </cell>
          <cell r="C1300" t="str">
            <v>@5C\Qopen@</v>
          </cell>
          <cell r="D1300" t="str">
            <v>AB</v>
          </cell>
          <cell r="E1300" t="str">
            <v>1000544615</v>
          </cell>
          <cell r="F1300">
            <v>0</v>
          </cell>
          <cell r="G1300">
            <v>0</v>
          </cell>
          <cell r="H1300" t="str">
            <v>WBS PO6118X.960.05</v>
          </cell>
          <cell r="I1300">
            <v>39386</v>
          </cell>
          <cell r="J1300">
            <v>39387</v>
          </cell>
          <cell r="K1300">
            <v>210</v>
          </cell>
          <cell r="L1300" t="str">
            <v>USD</v>
          </cell>
        </row>
        <row r="1301">
          <cell r="A1301" t="str">
            <v>PO6118X</v>
          </cell>
          <cell r="B1301" t="str">
            <v>.960.20.10</v>
          </cell>
          <cell r="C1301" t="str">
            <v>@5C\Qopen@</v>
          </cell>
          <cell r="D1301" t="str">
            <v>AB</v>
          </cell>
          <cell r="E1301" t="str">
            <v>1000543634</v>
          </cell>
          <cell r="F1301">
            <v>0</v>
          </cell>
          <cell r="G1301">
            <v>0</v>
          </cell>
          <cell r="H1301" t="str">
            <v>WBS PO6118X.960.20.10</v>
          </cell>
          <cell r="I1301">
            <v>39386</v>
          </cell>
          <cell r="J1301">
            <v>39385</v>
          </cell>
          <cell r="K1301">
            <v>910</v>
          </cell>
          <cell r="L1301" t="str">
            <v>USD</v>
          </cell>
        </row>
        <row r="1302">
          <cell r="A1302" t="str">
            <v>PO6118X</v>
          </cell>
          <cell r="B1302" t="str">
            <v>.960.20.30</v>
          </cell>
          <cell r="C1302" t="str">
            <v>@5C\Qopen@</v>
          </cell>
          <cell r="D1302" t="str">
            <v>AB</v>
          </cell>
          <cell r="E1302" t="str">
            <v>1000543635</v>
          </cell>
          <cell r="F1302">
            <v>0</v>
          </cell>
          <cell r="G1302">
            <v>0</v>
          </cell>
          <cell r="H1302" t="str">
            <v>WBS PO6118X.960.20.30</v>
          </cell>
          <cell r="I1302">
            <v>39386</v>
          </cell>
          <cell r="J1302">
            <v>39385</v>
          </cell>
          <cell r="K1302">
            <v>2831</v>
          </cell>
          <cell r="L1302" t="str">
            <v>USD</v>
          </cell>
        </row>
        <row r="1303">
          <cell r="A1303" t="str">
            <v>PO6118X</v>
          </cell>
          <cell r="B1303" t="str">
            <v>.960.20.30</v>
          </cell>
          <cell r="C1303" t="str">
            <v>@5C\Qopen@</v>
          </cell>
          <cell r="D1303" t="str">
            <v>AB</v>
          </cell>
          <cell r="E1303" t="str">
            <v>1000543770</v>
          </cell>
          <cell r="F1303">
            <v>0</v>
          </cell>
          <cell r="G1303">
            <v>0</v>
          </cell>
          <cell r="H1303" t="str">
            <v>WBS PO6118X.960.20.30</v>
          </cell>
          <cell r="I1303">
            <v>39386</v>
          </cell>
          <cell r="J1303">
            <v>39385</v>
          </cell>
          <cell r="K1303">
            <v>745</v>
          </cell>
          <cell r="L1303" t="str">
            <v>USD</v>
          </cell>
        </row>
        <row r="1304">
          <cell r="A1304" t="str">
            <v>PO6118X</v>
          </cell>
          <cell r="B1304" t="str">
            <v>.965.20</v>
          </cell>
          <cell r="C1304" t="str">
            <v>@5C\Qopen@</v>
          </cell>
          <cell r="D1304" t="str">
            <v>AB</v>
          </cell>
          <cell r="E1304" t="str">
            <v>1000541354</v>
          </cell>
          <cell r="F1304">
            <v>0</v>
          </cell>
          <cell r="G1304">
            <v>0</v>
          </cell>
          <cell r="H1304" t="str">
            <v>WBS PO6118X.965.20</v>
          </cell>
          <cell r="I1304">
            <v>39386</v>
          </cell>
          <cell r="J1304">
            <v>39370</v>
          </cell>
          <cell r="K1304">
            <v>13867</v>
          </cell>
          <cell r="L1304" t="str">
            <v>USD</v>
          </cell>
        </row>
        <row r="1305">
          <cell r="A1305" t="str">
            <v>PO6118X</v>
          </cell>
          <cell r="B1305" t="str">
            <v>.975.10.101</v>
          </cell>
          <cell r="C1305" t="str">
            <v>@5C\Qopen@</v>
          </cell>
          <cell r="D1305" t="str">
            <v>AB</v>
          </cell>
          <cell r="E1305" t="str">
            <v>1000543771</v>
          </cell>
          <cell r="F1305">
            <v>0</v>
          </cell>
          <cell r="G1305">
            <v>0</v>
          </cell>
          <cell r="H1305" t="str">
            <v>WBS PO6118X.975.10.101</v>
          </cell>
          <cell r="I1305">
            <v>39386</v>
          </cell>
          <cell r="J1305">
            <v>39385</v>
          </cell>
          <cell r="K1305">
            <v>788</v>
          </cell>
          <cell r="L1305" t="str">
            <v>USD</v>
          </cell>
        </row>
        <row r="1306">
          <cell r="A1306" t="str">
            <v>PO6118X Total</v>
          </cell>
          <cell r="K1306">
            <v>-915.66999999999825</v>
          </cell>
        </row>
        <row r="1307">
          <cell r="A1307" t="str">
            <v>Grand Total</v>
          </cell>
          <cell r="K1307">
            <v>2523417.1999999955</v>
          </cell>
        </row>
      </sheetData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 WKBK"/>
      <sheetName val="Dec 06"/>
      <sheetName val="Nov 06"/>
      <sheetName val="Oct 06"/>
      <sheetName val="Sep 06"/>
      <sheetName val="Aug 06"/>
      <sheetName val="July 06"/>
      <sheetName val="June 06"/>
      <sheetName val="May 06"/>
      <sheetName val="Apr 06"/>
      <sheetName val="Mar 06"/>
      <sheetName val="Feb"/>
    </sheetNames>
    <sheetDataSet>
      <sheetData sheetId="0"/>
      <sheetData sheetId="1" refreshError="1">
        <row r="1">
          <cell r="A1" t="str">
            <v>ACTUAL</v>
          </cell>
          <cell r="B1" t="str">
            <v>Category</v>
          </cell>
          <cell r="C1" t="str">
            <v>PRYR2005</v>
          </cell>
        </row>
        <row r="2">
          <cell r="A2" t="str">
            <v>M.CTD</v>
          </cell>
          <cell r="B2" t="str">
            <v>Frequency</v>
          </cell>
        </row>
        <row r="3">
          <cell r="A3" t="str">
            <v>SW2006</v>
          </cell>
          <cell r="B3" t="str">
            <v>Application</v>
          </cell>
        </row>
        <row r="4">
          <cell r="A4">
            <v>39082</v>
          </cell>
          <cell r="B4" t="str">
            <v>Period</v>
          </cell>
          <cell r="C4">
            <v>38717</v>
          </cell>
        </row>
        <row r="5">
          <cell r="A5">
            <v>1000</v>
          </cell>
          <cell r="B5" t="str">
            <v>Scale</v>
          </cell>
        </row>
        <row r="6">
          <cell r="A6">
            <v>0</v>
          </cell>
          <cell r="B6" t="str">
            <v>round</v>
          </cell>
        </row>
        <row r="7">
          <cell r="A7" t="str">
            <v>9602</v>
          </cell>
          <cell r="B7" t="str">
            <v>Account</v>
          </cell>
          <cell r="C7" t="str">
            <v>PPE Gross - Additions</v>
          </cell>
        </row>
        <row r="8">
          <cell r="A8" t="str">
            <v>9603</v>
          </cell>
          <cell r="C8" t="str">
            <v>PPE Gross - Sales/Disp</v>
          </cell>
        </row>
        <row r="9">
          <cell r="A9" t="str">
            <v>9604</v>
          </cell>
          <cell r="C9" t="str">
            <v>PPE Gross - Full Depr</v>
          </cell>
        </row>
        <row r="10">
          <cell r="A10" t="str">
            <v>9605</v>
          </cell>
          <cell r="C10" t="str">
            <v>PPE Gross - CTA</v>
          </cell>
        </row>
        <row r="11">
          <cell r="A11" t="str">
            <v>9606</v>
          </cell>
          <cell r="C11" t="str">
            <v>PPE Gross - Other</v>
          </cell>
        </row>
        <row r="12">
          <cell r="A12" t="str">
            <v>9607</v>
          </cell>
          <cell r="C12" t="str">
            <v>PPE Gross - Current Yr Activity</v>
          </cell>
        </row>
        <row r="13">
          <cell r="A13" t="str">
            <v>ENDPPEGRS</v>
          </cell>
          <cell r="C13" t="str">
            <v>PPE Gross - Calc Ending Balance</v>
          </cell>
        </row>
        <row r="14">
          <cell r="A14" t="str">
            <v>PPE_NET.PPE_ACC_DEP</v>
          </cell>
          <cell r="C14" t="str">
            <v>PPE_NET - Accumulated Depreciation</v>
          </cell>
        </row>
        <row r="15">
          <cell r="A15">
            <v>9600</v>
          </cell>
          <cell r="C15" t="str">
            <v>PPE Gross - Beg of Yr - Hyperion</v>
          </cell>
        </row>
        <row r="16">
          <cell r="A16" t="str">
            <v>ENDPPEGRS</v>
          </cell>
          <cell r="C16" t="str">
            <v>PPE Gross - Calc Ending Balance</v>
          </cell>
        </row>
        <row r="17">
          <cell r="A17" t="str">
            <v>ENDPPEAA</v>
          </cell>
          <cell r="C17" t="str">
            <v>Accum Depr - Calc Ending Balance</v>
          </cell>
        </row>
        <row r="18">
          <cell r="A18" t="str">
            <v>9700</v>
          </cell>
          <cell r="C18" t="str">
            <v>Accum Depr - Beg of Yr - Hyperion</v>
          </cell>
        </row>
        <row r="19">
          <cell r="A19" t="str">
            <v>9702</v>
          </cell>
          <cell r="C19" t="str">
            <v>Accum Depr - Depr Exp</v>
          </cell>
        </row>
        <row r="20">
          <cell r="A20" t="str">
            <v>9703</v>
          </cell>
          <cell r="C20" t="str">
            <v>Accum Depr - Sales/Disp</v>
          </cell>
        </row>
        <row r="21">
          <cell r="A21" t="str">
            <v>9704</v>
          </cell>
          <cell r="C21" t="str">
            <v>Accum Depr - Full Depr</v>
          </cell>
        </row>
        <row r="22">
          <cell r="A22" t="str">
            <v>9705</v>
          </cell>
          <cell r="C22" t="str">
            <v>Accum Depr - CTA</v>
          </cell>
        </row>
        <row r="23">
          <cell r="A23" t="str">
            <v>9706</v>
          </cell>
          <cell r="C23" t="str">
            <v>Accum Depr - Other</v>
          </cell>
        </row>
        <row r="24">
          <cell r="A24" t="str">
            <v>9707</v>
          </cell>
          <cell r="C24" t="str">
            <v>Accum Depr - Current Yr Activity</v>
          </cell>
        </row>
        <row r="25">
          <cell r="A25" t="str">
            <v>DEP.5610</v>
          </cell>
          <cell r="C25" t="str">
            <v>DEP - Fixed Asset Dep.</v>
          </cell>
        </row>
        <row r="26">
          <cell r="A26" t="str">
            <v>9702.0002.2000</v>
          </cell>
          <cell r="C26" t="str">
            <v>9702.0002 - Marketing/IT</v>
          </cell>
        </row>
        <row r="27">
          <cell r="A27" t="str">
            <v>9702.0002.3000</v>
          </cell>
          <cell r="C27" t="str">
            <v>9702.0002 - Other</v>
          </cell>
        </row>
        <row r="28">
          <cell r="A28" t="str">
            <v>9702.0002.1000</v>
          </cell>
          <cell r="C28" t="str">
            <v>9702.0002 - Trust</v>
          </cell>
        </row>
        <row r="29">
          <cell r="A29" t="str">
            <v>9702.0001</v>
          </cell>
          <cell r="C29" t="str">
            <v>9702 - Legal</v>
          </cell>
        </row>
        <row r="30">
          <cell r="A30" t="str">
            <v>PPE_NET</v>
          </cell>
          <cell r="F30" t="str">
            <v>Gross</v>
          </cell>
          <cell r="H30" t="str">
            <v>Sales &amp;</v>
          </cell>
        </row>
        <row r="31">
          <cell r="A31" t="str">
            <v>PPE_NET.PPE_ACC_DEP</v>
          </cell>
          <cell r="E31" t="str">
            <v>Dec. 31,</v>
          </cell>
          <cell r="F31" t="str">
            <v>Plant</v>
          </cell>
          <cell r="G31" t="str">
            <v>Depreciation</v>
          </cell>
          <cell r="H31" t="str">
            <v>Disposals/</v>
          </cell>
          <cell r="J31">
            <v>39447</v>
          </cell>
        </row>
        <row r="32">
          <cell r="A32" t="str">
            <v>Description</v>
          </cell>
          <cell r="B32" t="str">
            <v>Company Number</v>
          </cell>
          <cell r="E32" t="str">
            <v>2005</v>
          </cell>
          <cell r="F32" t="str">
            <v>Additions</v>
          </cell>
          <cell r="G32" t="str">
            <v>Expense</v>
          </cell>
          <cell r="H32" t="str">
            <v>Transfers &amp; Other</v>
          </cell>
          <cell r="I32" t="str">
            <v>CTA</v>
          </cell>
          <cell r="J32" t="str">
            <v>2006</v>
          </cell>
          <cell r="L32" t="str">
            <v>Stat</v>
          </cell>
          <cell r="M32" t="str">
            <v>PPE</v>
          </cell>
          <cell r="N32" t="str">
            <v>Dep Var</v>
          </cell>
          <cell r="O32" t="str">
            <v>End Var</v>
          </cell>
        </row>
        <row r="33">
          <cell r="B33" t="str">
            <v>North America</v>
          </cell>
        </row>
        <row r="34">
          <cell r="A34" t="str">
            <v>Aspen - St. Regis</v>
          </cell>
          <cell r="B34" t="str">
            <v>0154</v>
          </cell>
          <cell r="D34">
            <v>129292</v>
          </cell>
          <cell r="E34">
            <v>129291</v>
          </cell>
          <cell r="F34">
            <v>2723</v>
          </cell>
          <cell r="G34">
            <v>-5556</v>
          </cell>
          <cell r="H34">
            <v>75</v>
          </cell>
          <cell r="I34">
            <v>0</v>
          </cell>
          <cell r="J34">
            <v>126533</v>
          </cell>
          <cell r="L34">
            <v>9</v>
          </cell>
          <cell r="M34">
            <v>0</v>
          </cell>
          <cell r="O34">
            <v>126524</v>
          </cell>
        </row>
        <row r="35">
          <cell r="A35" t="str">
            <v>Aspen - St. Regis</v>
          </cell>
          <cell r="B35" t="str">
            <v>7862</v>
          </cell>
          <cell r="J35">
            <v>0</v>
          </cell>
          <cell r="L35">
            <v>126528</v>
          </cell>
          <cell r="M35">
            <v>126528</v>
          </cell>
        </row>
        <row r="36">
          <cell r="A36" t="str">
            <v>Atlanta - Lenox Inn</v>
          </cell>
          <cell r="B36" t="str">
            <v>0066</v>
          </cell>
          <cell r="D36">
            <v>1257</v>
          </cell>
          <cell r="E36">
            <v>125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7</v>
          </cell>
          <cell r="L36">
            <v>1257</v>
          </cell>
          <cell r="M36">
            <v>0</v>
          </cell>
        </row>
        <row r="37">
          <cell r="A37" t="str">
            <v>Atlanta - W at Perimeter Center</v>
          </cell>
          <cell r="B37" t="str">
            <v>0078</v>
          </cell>
          <cell r="D37">
            <v>20428</v>
          </cell>
          <cell r="E37">
            <v>20426</v>
          </cell>
          <cell r="F37">
            <v>4037</v>
          </cell>
          <cell r="G37">
            <v>-1553</v>
          </cell>
          <cell r="H37">
            <v>32</v>
          </cell>
          <cell r="I37">
            <v>0</v>
          </cell>
          <cell r="J37">
            <v>22942</v>
          </cell>
          <cell r="L37">
            <v>-19</v>
          </cell>
          <cell r="M37">
            <v>0</v>
          </cell>
          <cell r="O37">
            <v>22961</v>
          </cell>
        </row>
        <row r="38">
          <cell r="A38" t="str">
            <v>Atlanta TPP LLC (e 3/06)</v>
          </cell>
          <cell r="B38" t="str">
            <v>7821</v>
          </cell>
          <cell r="L38">
            <v>955</v>
          </cell>
          <cell r="M38">
            <v>955</v>
          </cell>
        </row>
        <row r="39">
          <cell r="A39" t="str">
            <v>Starwood Atlanta LLC (e 3/06)</v>
          </cell>
          <cell r="B39" t="str">
            <v>7852</v>
          </cell>
          <cell r="L39">
            <v>21989</v>
          </cell>
          <cell r="M39">
            <v>21989</v>
          </cell>
        </row>
        <row r="40">
          <cell r="A40" t="str">
            <v>Atlanta - Westin Peachtree Plaza</v>
          </cell>
          <cell r="B40" t="str">
            <v>0161</v>
          </cell>
          <cell r="D40">
            <v>131720</v>
          </cell>
          <cell r="E40">
            <v>131721</v>
          </cell>
          <cell r="F40">
            <v>2565</v>
          </cell>
          <cell r="G40">
            <v>-6911</v>
          </cell>
          <cell r="H40">
            <v>0</v>
          </cell>
          <cell r="I40">
            <v>0</v>
          </cell>
          <cell r="J40">
            <v>127375</v>
          </cell>
          <cell r="L40">
            <v>127373</v>
          </cell>
          <cell r="M40">
            <v>127373</v>
          </cell>
          <cell r="O40">
            <v>2</v>
          </cell>
        </row>
        <row r="41">
          <cell r="A41" t="str">
            <v>Bal Harbour - Sheraton Beach Resort</v>
          </cell>
          <cell r="B41" t="str">
            <v>0172</v>
          </cell>
          <cell r="D41">
            <v>71986</v>
          </cell>
          <cell r="E41">
            <v>71985</v>
          </cell>
          <cell r="F41">
            <v>13</v>
          </cell>
          <cell r="G41">
            <v>-4209</v>
          </cell>
          <cell r="H41">
            <v>0</v>
          </cell>
          <cell r="I41">
            <v>0</v>
          </cell>
          <cell r="J41">
            <v>67789</v>
          </cell>
          <cell r="L41">
            <v>67789</v>
          </cell>
          <cell r="M41">
            <v>67789</v>
          </cell>
          <cell r="O41">
            <v>0</v>
          </cell>
        </row>
        <row r="42">
          <cell r="A42" t="str">
            <v>Bal Harbour - St Regis</v>
          </cell>
          <cell r="B42" t="str">
            <v>8704</v>
          </cell>
          <cell r="D42">
            <v>0</v>
          </cell>
          <cell r="E42">
            <v>0</v>
          </cell>
          <cell r="F42">
            <v>2791</v>
          </cell>
          <cell r="G42">
            <v>-2131</v>
          </cell>
          <cell r="H42">
            <v>0</v>
          </cell>
          <cell r="I42">
            <v>0</v>
          </cell>
          <cell r="J42">
            <v>660</v>
          </cell>
          <cell r="L42">
            <v>717</v>
          </cell>
          <cell r="M42">
            <v>717</v>
          </cell>
          <cell r="O42">
            <v>-57</v>
          </cell>
        </row>
        <row r="43">
          <cell r="A43" t="str">
            <v>Boston - Park Plaza</v>
          </cell>
          <cell r="B43" t="str">
            <v>8001</v>
          </cell>
          <cell r="D43">
            <v>153086</v>
          </cell>
          <cell r="E43">
            <v>155878</v>
          </cell>
          <cell r="F43">
            <v>3327</v>
          </cell>
          <cell r="G43">
            <v>-10311</v>
          </cell>
          <cell r="H43">
            <v>0</v>
          </cell>
          <cell r="I43">
            <v>0</v>
          </cell>
          <cell r="J43">
            <v>148894</v>
          </cell>
          <cell r="L43">
            <v>110826</v>
          </cell>
          <cell r="M43">
            <v>110826</v>
          </cell>
          <cell r="O43">
            <v>38068</v>
          </cell>
        </row>
        <row r="44">
          <cell r="A44" t="str">
            <v>Boston - Park Plaza</v>
          </cell>
          <cell r="B44" t="str">
            <v>006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O44">
            <v>0</v>
          </cell>
        </row>
        <row r="45">
          <cell r="A45" t="str">
            <v>Boston - Armory</v>
          </cell>
          <cell r="B45" t="str">
            <v>8052</v>
          </cell>
          <cell r="D45">
            <v>2794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2643</v>
          </cell>
          <cell r="M45">
            <v>2643</v>
          </cell>
          <cell r="O45">
            <v>-2643</v>
          </cell>
        </row>
        <row r="46">
          <cell r="A46" t="str">
            <v>Boston - Park Plaza</v>
          </cell>
          <cell r="B46" t="str">
            <v>7814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L46">
            <v>35426</v>
          </cell>
          <cell r="M46">
            <v>35426</v>
          </cell>
        </row>
        <row r="47">
          <cell r="A47" t="str">
            <v>Caesar's Poconos Resort</v>
          </cell>
          <cell r="B47" t="str">
            <v>0234</v>
          </cell>
          <cell r="D47">
            <v>65283</v>
          </cell>
          <cell r="E47">
            <v>65284</v>
          </cell>
          <cell r="F47">
            <v>1600</v>
          </cell>
          <cell r="G47">
            <v>-5133</v>
          </cell>
          <cell r="H47">
            <v>-3</v>
          </cell>
          <cell r="I47">
            <v>0</v>
          </cell>
          <cell r="J47">
            <v>61748</v>
          </cell>
          <cell r="L47">
            <v>61748</v>
          </cell>
          <cell r="M47">
            <v>61748</v>
          </cell>
          <cell r="O47">
            <v>0</v>
          </cell>
        </row>
        <row r="48">
          <cell r="A48" t="str">
            <v>Chicago - W Lakeshore</v>
          </cell>
          <cell r="B48" t="str">
            <v>0039</v>
          </cell>
          <cell r="D48">
            <v>86876</v>
          </cell>
          <cell r="E48">
            <v>86876</v>
          </cell>
          <cell r="F48">
            <v>5823</v>
          </cell>
          <cell r="G48">
            <v>-4994</v>
          </cell>
          <cell r="H48">
            <v>-2</v>
          </cell>
          <cell r="I48">
            <v>0</v>
          </cell>
          <cell r="J48">
            <v>87703</v>
          </cell>
          <cell r="L48">
            <v>77</v>
          </cell>
          <cell r="M48">
            <v>0</v>
          </cell>
          <cell r="O48">
            <v>87626</v>
          </cell>
        </row>
        <row r="49">
          <cell r="A49" t="str">
            <v>Lakeshore TPP LLC (e 3/06)</v>
          </cell>
          <cell r="B49" t="str">
            <v>7809</v>
          </cell>
          <cell r="L49">
            <v>3717</v>
          </cell>
          <cell r="M49">
            <v>3717</v>
          </cell>
        </row>
        <row r="50">
          <cell r="A50" t="str">
            <v>Starwood Chicago Lakeshore Realty LLC</v>
          </cell>
          <cell r="B50" t="str">
            <v>7810</v>
          </cell>
          <cell r="L50">
            <v>83986</v>
          </cell>
          <cell r="M50">
            <v>83986</v>
          </cell>
        </row>
        <row r="51">
          <cell r="A51" t="str">
            <v>Chicago - W City Center</v>
          </cell>
          <cell r="B51" t="str">
            <v>0072</v>
          </cell>
          <cell r="D51">
            <v>55159</v>
          </cell>
          <cell r="E51">
            <v>55162</v>
          </cell>
          <cell r="F51">
            <v>3147</v>
          </cell>
          <cell r="G51">
            <v>-3618</v>
          </cell>
          <cell r="H51">
            <v>-2</v>
          </cell>
          <cell r="I51">
            <v>0</v>
          </cell>
          <cell r="J51">
            <v>54689</v>
          </cell>
          <cell r="L51">
            <v>2643</v>
          </cell>
          <cell r="M51">
            <v>1685</v>
          </cell>
          <cell r="O51">
            <v>52046</v>
          </cell>
        </row>
        <row r="52">
          <cell r="A52" t="str">
            <v>Starwood Chicago City Center Realty LLC</v>
          </cell>
          <cell r="B52" t="str">
            <v>7819</v>
          </cell>
          <cell r="L52">
            <v>53004</v>
          </cell>
          <cell r="M52">
            <v>53004</v>
          </cell>
        </row>
        <row r="53">
          <cell r="A53" t="str">
            <v>Chicago - Tremont</v>
          </cell>
          <cell r="B53" t="str">
            <v>0012</v>
          </cell>
          <cell r="D53">
            <v>18318</v>
          </cell>
          <cell r="E53">
            <v>18316</v>
          </cell>
          <cell r="F53">
            <v>1079</v>
          </cell>
          <cell r="G53">
            <v>-604</v>
          </cell>
          <cell r="H53">
            <v>0</v>
          </cell>
          <cell r="I53">
            <v>0</v>
          </cell>
          <cell r="J53">
            <v>18791</v>
          </cell>
          <cell r="L53">
            <v>0</v>
          </cell>
          <cell r="M53">
            <v>0</v>
          </cell>
          <cell r="O53">
            <v>18791</v>
          </cell>
        </row>
        <row r="54">
          <cell r="A54" t="str">
            <v>Starwood Chicago Tremont Realty (e3/06)</v>
          </cell>
          <cell r="B54" t="str">
            <v>7801</v>
          </cell>
          <cell r="L54">
            <v>18703</v>
          </cell>
          <cell r="M54">
            <v>18703</v>
          </cell>
        </row>
        <row r="55">
          <cell r="A55" t="str">
            <v>Tremont TPP LLC (e 3/06)</v>
          </cell>
          <cell r="B55" t="str">
            <v>7802</v>
          </cell>
          <cell r="L55">
            <v>88</v>
          </cell>
          <cell r="M55">
            <v>88</v>
          </cell>
        </row>
        <row r="56">
          <cell r="A56" t="str">
            <v>Denver - FPBS Cherry Creek</v>
          </cell>
          <cell r="B56" t="str">
            <v>0158</v>
          </cell>
          <cell r="D56">
            <v>23267</v>
          </cell>
          <cell r="E56">
            <v>23267</v>
          </cell>
          <cell r="F56">
            <v>417</v>
          </cell>
          <cell r="G56">
            <v>-886</v>
          </cell>
          <cell r="H56">
            <v>0</v>
          </cell>
          <cell r="I56">
            <v>0</v>
          </cell>
          <cell r="J56">
            <v>22798</v>
          </cell>
          <cell r="L56">
            <v>45</v>
          </cell>
          <cell r="M56">
            <v>0</v>
          </cell>
          <cell r="O56">
            <v>22753</v>
          </cell>
        </row>
        <row r="57">
          <cell r="A57" t="str">
            <v>Denver TPP LLC (e 3/06)</v>
          </cell>
          <cell r="B57" t="str">
            <v>7840</v>
          </cell>
          <cell r="L57">
            <v>594</v>
          </cell>
          <cell r="M57">
            <v>594</v>
          </cell>
        </row>
        <row r="58">
          <cell r="A58" t="str">
            <v>Townhouse Management Realty LLC (e 3/06)</v>
          </cell>
          <cell r="B58" t="str">
            <v>7858</v>
          </cell>
          <cell r="L58">
            <v>22204</v>
          </cell>
          <cell r="M58">
            <v>22204</v>
          </cell>
        </row>
        <row r="59">
          <cell r="A59" t="str">
            <v>Edison - Sheraton Hotel Raritan Center</v>
          </cell>
          <cell r="B59" t="str">
            <v>0113</v>
          </cell>
          <cell r="D59">
            <v>23468</v>
          </cell>
          <cell r="E59">
            <v>23467</v>
          </cell>
          <cell r="F59">
            <v>629</v>
          </cell>
          <cell r="G59">
            <v>-1279</v>
          </cell>
          <cell r="H59">
            <v>-32</v>
          </cell>
          <cell r="I59">
            <v>0</v>
          </cell>
          <cell r="J59">
            <v>22785</v>
          </cell>
          <cell r="L59">
            <v>21</v>
          </cell>
          <cell r="M59">
            <v>0</v>
          </cell>
          <cell r="O59">
            <v>22764</v>
          </cell>
        </row>
        <row r="60">
          <cell r="A60" t="str">
            <v>Edison TPP LLC</v>
          </cell>
          <cell r="B60" t="str">
            <v>7824</v>
          </cell>
          <cell r="L60">
            <v>722</v>
          </cell>
          <cell r="M60">
            <v>722</v>
          </cell>
        </row>
        <row r="61">
          <cell r="A61" t="str">
            <v>Edison Hotel Associates LP (e 3/06)</v>
          </cell>
          <cell r="B61" t="str">
            <v>7855</v>
          </cell>
          <cell r="L61">
            <v>22064</v>
          </cell>
          <cell r="M61">
            <v>22064</v>
          </cell>
        </row>
        <row r="62">
          <cell r="A62" t="str">
            <v>Ft. Lauderdale - Westin</v>
          </cell>
          <cell r="B62" t="str">
            <v>0164</v>
          </cell>
          <cell r="D62">
            <v>25596</v>
          </cell>
          <cell r="E62">
            <v>25594</v>
          </cell>
          <cell r="F62">
            <v>310</v>
          </cell>
          <cell r="G62">
            <v>-1538</v>
          </cell>
          <cell r="H62">
            <v>-11</v>
          </cell>
          <cell r="I62">
            <v>0</v>
          </cell>
          <cell r="J62">
            <v>24355</v>
          </cell>
          <cell r="L62">
            <v>13</v>
          </cell>
          <cell r="M62">
            <v>0</v>
          </cell>
          <cell r="O62">
            <v>24342</v>
          </cell>
        </row>
        <row r="63">
          <cell r="A63" t="str">
            <v>Lauderdale Hotel Realty LLC (e 3/06)</v>
          </cell>
          <cell r="B63" t="str">
            <v>7860</v>
          </cell>
          <cell r="L63">
            <v>24356</v>
          </cell>
          <cell r="M63">
            <v>24356</v>
          </cell>
        </row>
        <row r="64">
          <cell r="A64" t="str">
            <v>Houston - Westin Galleria</v>
          </cell>
          <cell r="B64" t="str">
            <v>0168</v>
          </cell>
          <cell r="D64">
            <v>7633</v>
          </cell>
          <cell r="E64">
            <v>7633</v>
          </cell>
          <cell r="F64">
            <v>511</v>
          </cell>
          <cell r="G64">
            <v>-4836</v>
          </cell>
          <cell r="H64">
            <v>-44</v>
          </cell>
          <cell r="I64">
            <v>0</v>
          </cell>
          <cell r="J64">
            <v>3264</v>
          </cell>
          <cell r="L64">
            <v>186</v>
          </cell>
          <cell r="M64">
            <v>0</v>
          </cell>
          <cell r="O64">
            <v>3078</v>
          </cell>
        </row>
        <row r="65">
          <cell r="A65" t="str">
            <v>Houston Galleria TPP LLC (e 3/06)</v>
          </cell>
          <cell r="B65" t="str">
            <v>7842</v>
          </cell>
          <cell r="L65">
            <v>1385</v>
          </cell>
          <cell r="M65">
            <v>1385</v>
          </cell>
        </row>
        <row r="66">
          <cell r="A66" t="str">
            <v>Post Oak Westin Hotel Realty (Galleria)</v>
          </cell>
          <cell r="B66" t="str">
            <v>7861</v>
          </cell>
          <cell r="L66">
            <v>1879</v>
          </cell>
          <cell r="M66">
            <v>1879</v>
          </cell>
        </row>
        <row r="67">
          <cell r="A67" t="str">
            <v>Houston - Westin Oaks</v>
          </cell>
          <cell r="B67" t="str">
            <v>0169</v>
          </cell>
          <cell r="D67">
            <v>6782</v>
          </cell>
          <cell r="E67">
            <v>6782</v>
          </cell>
          <cell r="F67">
            <v>155</v>
          </cell>
          <cell r="G67">
            <v>-4159</v>
          </cell>
          <cell r="H67">
            <v>-10</v>
          </cell>
          <cell r="I67">
            <v>0</v>
          </cell>
          <cell r="J67">
            <v>2768</v>
          </cell>
          <cell r="L67">
            <v>11</v>
          </cell>
          <cell r="M67">
            <v>0</v>
          </cell>
          <cell r="O67">
            <v>2757</v>
          </cell>
        </row>
        <row r="68">
          <cell r="A68" t="str">
            <v>Houston Oaks TPP LLC (e 3/06)</v>
          </cell>
          <cell r="B68" t="str">
            <v>7843</v>
          </cell>
          <cell r="L68">
            <v>1305</v>
          </cell>
          <cell r="M68">
            <v>1305</v>
          </cell>
        </row>
        <row r="69">
          <cell r="A69" t="str">
            <v>Post Oak Westin Hotel Realty (Oaks) LLC</v>
          </cell>
          <cell r="B69" t="str">
            <v>7864</v>
          </cell>
          <cell r="L69">
            <v>1464</v>
          </cell>
          <cell r="M69">
            <v>1464</v>
          </cell>
        </row>
        <row r="70">
          <cell r="A70" t="str">
            <v>Hyannis - FPBS Hyannis Resort</v>
          </cell>
          <cell r="B70" t="str">
            <v>0145</v>
          </cell>
          <cell r="D70">
            <v>24233</v>
          </cell>
          <cell r="E70">
            <v>24234</v>
          </cell>
          <cell r="F70">
            <v>269</v>
          </cell>
          <cell r="G70">
            <v>-1022</v>
          </cell>
          <cell r="H70">
            <v>-7</v>
          </cell>
          <cell r="I70">
            <v>0</v>
          </cell>
          <cell r="J70">
            <v>23474</v>
          </cell>
          <cell r="L70">
            <v>0</v>
          </cell>
          <cell r="M70">
            <v>0</v>
          </cell>
          <cell r="O70">
            <v>23474</v>
          </cell>
        </row>
        <row r="71">
          <cell r="A71" t="str">
            <v>Hyannis - FPBS Hyannis Resort</v>
          </cell>
          <cell r="B71" t="str">
            <v>7834</v>
          </cell>
          <cell r="J71">
            <v>0</v>
          </cell>
          <cell r="L71">
            <v>23474</v>
          </cell>
          <cell r="M71">
            <v>23474</v>
          </cell>
        </row>
        <row r="72">
          <cell r="A72" t="str">
            <v>IDF Enterprise LLC (e11/05)</v>
          </cell>
          <cell r="B72" t="str">
            <v>8709</v>
          </cell>
          <cell r="D72">
            <v>35</v>
          </cell>
          <cell r="E72">
            <v>3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5</v>
          </cell>
          <cell r="L72">
            <v>35</v>
          </cell>
          <cell r="M72">
            <v>35</v>
          </cell>
          <cell r="O72">
            <v>0</v>
          </cell>
        </row>
        <row r="73">
          <cell r="A73" t="str">
            <v>Starwood Canada Corp</v>
          </cell>
          <cell r="B73" t="str">
            <v>8547</v>
          </cell>
          <cell r="D73">
            <v>6978</v>
          </cell>
          <cell r="E73">
            <v>6979</v>
          </cell>
          <cell r="F73">
            <v>164</v>
          </cell>
          <cell r="G73">
            <v>-11</v>
          </cell>
          <cell r="H73">
            <v>-5246</v>
          </cell>
          <cell r="I73">
            <v>332</v>
          </cell>
          <cell r="J73">
            <v>18</v>
          </cell>
          <cell r="L73">
            <v>17</v>
          </cell>
          <cell r="M73">
            <v>17</v>
          </cell>
          <cell r="O73">
            <v>1</v>
          </cell>
        </row>
        <row r="74">
          <cell r="A74" t="str">
            <v>King of Prussia - Sheraton</v>
          </cell>
          <cell r="B74" t="str">
            <v>0117</v>
          </cell>
          <cell r="D74">
            <v>38644</v>
          </cell>
          <cell r="E74">
            <v>38644</v>
          </cell>
          <cell r="F74">
            <v>208</v>
          </cell>
          <cell r="G74">
            <v>-1615</v>
          </cell>
          <cell r="H74">
            <v>0</v>
          </cell>
          <cell r="I74">
            <v>0</v>
          </cell>
          <cell r="J74">
            <v>37237</v>
          </cell>
          <cell r="L74">
            <v>20</v>
          </cell>
          <cell r="M74">
            <v>0</v>
          </cell>
          <cell r="O74">
            <v>37217</v>
          </cell>
        </row>
        <row r="75">
          <cell r="A75" t="str">
            <v>Park Ridge TPP LLC</v>
          </cell>
          <cell r="B75" t="str">
            <v>7827</v>
          </cell>
          <cell r="L75">
            <v>815</v>
          </cell>
          <cell r="M75">
            <v>815</v>
          </cell>
        </row>
        <row r="76">
          <cell r="A76" t="str">
            <v>Park Ridge Hotel Associates LP (e 3/06)</v>
          </cell>
          <cell r="B76" t="str">
            <v>7856</v>
          </cell>
          <cell r="L76">
            <v>36422</v>
          </cell>
          <cell r="M76">
            <v>36422</v>
          </cell>
        </row>
        <row r="77">
          <cell r="A77" t="str">
            <v>Koloa - Sheraton Kauai Resort</v>
          </cell>
          <cell r="B77" t="str">
            <v>0258</v>
          </cell>
          <cell r="D77">
            <v>36908</v>
          </cell>
          <cell r="E77">
            <v>36908</v>
          </cell>
          <cell r="F77">
            <v>10889</v>
          </cell>
          <cell r="G77">
            <v>-3224</v>
          </cell>
          <cell r="H77">
            <v>0</v>
          </cell>
          <cell r="I77">
            <v>0</v>
          </cell>
          <cell r="J77">
            <v>44573</v>
          </cell>
          <cell r="L77">
            <v>44573</v>
          </cell>
          <cell r="M77">
            <v>44573</v>
          </cell>
          <cell r="O77">
            <v>0</v>
          </cell>
        </row>
        <row r="78">
          <cell r="A78" t="str">
            <v>Lexington - Sheraton Inn</v>
          </cell>
          <cell r="B78" t="str">
            <v>0134</v>
          </cell>
          <cell r="D78">
            <v>17074</v>
          </cell>
          <cell r="E78">
            <v>17074</v>
          </cell>
          <cell r="F78">
            <v>88</v>
          </cell>
          <cell r="G78">
            <v>-1163</v>
          </cell>
          <cell r="H78">
            <v>-14452</v>
          </cell>
          <cell r="I78">
            <v>0</v>
          </cell>
          <cell r="J78">
            <v>1547</v>
          </cell>
          <cell r="L78">
            <v>0</v>
          </cell>
          <cell r="M78">
            <v>0</v>
          </cell>
          <cell r="O78">
            <v>1547</v>
          </cell>
        </row>
        <row r="79">
          <cell r="A79" t="str">
            <v>Lexington - Sheraton Inn</v>
          </cell>
          <cell r="B79" t="str">
            <v>7830</v>
          </cell>
          <cell r="J79">
            <v>0</v>
          </cell>
          <cell r="L79">
            <v>1547</v>
          </cell>
          <cell r="M79">
            <v>1547</v>
          </cell>
        </row>
        <row r="80">
          <cell r="A80" t="str">
            <v>Los Angeles - W  Los Angeles Westwood</v>
          </cell>
          <cell r="B80" t="str">
            <v>0032</v>
          </cell>
          <cell r="D80">
            <v>45880</v>
          </cell>
          <cell r="E80">
            <v>45880</v>
          </cell>
          <cell r="F80">
            <v>2158</v>
          </cell>
          <cell r="G80">
            <v>-3177</v>
          </cell>
          <cell r="H80">
            <v>-39</v>
          </cell>
          <cell r="I80">
            <v>0</v>
          </cell>
          <cell r="J80">
            <v>44822</v>
          </cell>
          <cell r="L80">
            <v>531</v>
          </cell>
          <cell r="M80">
            <v>0</v>
          </cell>
          <cell r="O80">
            <v>44291</v>
          </cell>
        </row>
        <row r="81">
          <cell r="A81" t="str">
            <v>Westwood TPP LLC (e 3/6)</v>
          </cell>
          <cell r="B81" t="str">
            <v>7808</v>
          </cell>
          <cell r="L81">
            <v>2571</v>
          </cell>
          <cell r="M81">
            <v>2571</v>
          </cell>
        </row>
        <row r="82">
          <cell r="A82" t="str">
            <v>SLT Westwood Realty LLC (e 3/06)</v>
          </cell>
          <cell r="B82" t="str">
            <v>7850</v>
          </cell>
          <cell r="L82">
            <v>42251</v>
          </cell>
          <cell r="M82">
            <v>42251</v>
          </cell>
        </row>
        <row r="83">
          <cell r="A83" t="str">
            <v>Lahaina - Westin Maui</v>
          </cell>
          <cell r="B83" t="str">
            <v>0244</v>
          </cell>
          <cell r="D83">
            <v>120671</v>
          </cell>
          <cell r="E83">
            <v>120670</v>
          </cell>
          <cell r="F83">
            <v>8240</v>
          </cell>
          <cell r="G83">
            <v>-6300</v>
          </cell>
          <cell r="H83">
            <v>0</v>
          </cell>
          <cell r="I83">
            <v>0</v>
          </cell>
          <cell r="J83">
            <v>122610</v>
          </cell>
          <cell r="L83">
            <v>122611</v>
          </cell>
          <cell r="M83">
            <v>122611</v>
          </cell>
          <cell r="O83">
            <v>-1</v>
          </cell>
        </row>
        <row r="84">
          <cell r="A84" t="str">
            <v>Manhattan - Sheraton Manhattan</v>
          </cell>
          <cell r="B84" t="str">
            <v>0176</v>
          </cell>
          <cell r="D84">
            <v>0</v>
          </cell>
          <cell r="E84">
            <v>78987</v>
          </cell>
          <cell r="F84">
            <v>583</v>
          </cell>
          <cell r="G84">
            <v>-2177</v>
          </cell>
          <cell r="H84">
            <v>0</v>
          </cell>
          <cell r="I84">
            <v>0</v>
          </cell>
          <cell r="J84">
            <v>77393</v>
          </cell>
          <cell r="L84">
            <v>77392</v>
          </cell>
          <cell r="M84">
            <v>33826</v>
          </cell>
          <cell r="O84">
            <v>1</v>
          </cell>
        </row>
        <row r="85">
          <cell r="A85" t="str">
            <v>Mission Hills North - excluded land</v>
          </cell>
          <cell r="B85" t="str">
            <v>8589</v>
          </cell>
          <cell r="E85">
            <v>295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954</v>
          </cell>
          <cell r="L85">
            <v>2954</v>
          </cell>
          <cell r="M85">
            <v>2954</v>
          </cell>
        </row>
        <row r="86">
          <cell r="A86" t="str">
            <v>Minneapolis - Four Points</v>
          </cell>
          <cell r="B86" t="str">
            <v>0079</v>
          </cell>
          <cell r="D86">
            <v>11733</v>
          </cell>
          <cell r="E86">
            <v>11731</v>
          </cell>
          <cell r="F86">
            <v>182</v>
          </cell>
          <cell r="G86">
            <v>-140</v>
          </cell>
          <cell r="H86">
            <v>12</v>
          </cell>
          <cell r="I86">
            <v>0</v>
          </cell>
          <cell r="J86">
            <v>11785</v>
          </cell>
          <cell r="L86">
            <v>8</v>
          </cell>
          <cell r="M86">
            <v>0</v>
          </cell>
          <cell r="O86">
            <v>11777</v>
          </cell>
        </row>
        <row r="87">
          <cell r="A87" t="str">
            <v>Minneapolis TPP LLC</v>
          </cell>
          <cell r="B87" t="str">
            <v>7822</v>
          </cell>
          <cell r="L87">
            <v>885</v>
          </cell>
          <cell r="M87">
            <v>885</v>
          </cell>
        </row>
        <row r="88">
          <cell r="A88" t="str">
            <v>SLT Minneapolis LLC (e 3/06)</v>
          </cell>
          <cell r="B88" t="str">
            <v>7853</v>
          </cell>
          <cell r="L88">
            <v>10901</v>
          </cell>
          <cell r="M88">
            <v>10901</v>
          </cell>
        </row>
        <row r="89">
          <cell r="A89" t="str">
            <v>Montreal - Le Centre Sheraton</v>
          </cell>
          <cell r="B89" t="str">
            <v>f181</v>
          </cell>
          <cell r="D89">
            <v>48020</v>
          </cell>
          <cell r="E89">
            <v>48021</v>
          </cell>
          <cell r="F89">
            <v>2143</v>
          </cell>
          <cell r="G89">
            <v>-4065</v>
          </cell>
          <cell r="H89">
            <v>0</v>
          </cell>
          <cell r="I89">
            <v>-86</v>
          </cell>
          <cell r="J89">
            <v>46013</v>
          </cell>
          <cell r="L89">
            <v>46013</v>
          </cell>
          <cell r="M89">
            <v>46013</v>
          </cell>
          <cell r="O89">
            <v>0</v>
          </cell>
        </row>
        <row r="90">
          <cell r="A90" t="str">
            <v>Nashua - Sheraton</v>
          </cell>
          <cell r="B90" t="str">
            <v>0147</v>
          </cell>
          <cell r="D90">
            <v>27234</v>
          </cell>
          <cell r="E90">
            <v>27234</v>
          </cell>
          <cell r="F90">
            <v>598</v>
          </cell>
          <cell r="G90">
            <v>-1335</v>
          </cell>
          <cell r="H90">
            <v>0</v>
          </cell>
          <cell r="I90">
            <v>0</v>
          </cell>
          <cell r="J90">
            <v>26497</v>
          </cell>
          <cell r="L90">
            <v>0</v>
          </cell>
          <cell r="M90">
            <v>0</v>
          </cell>
          <cell r="O90">
            <v>26497</v>
          </cell>
        </row>
        <row r="91">
          <cell r="A91" t="str">
            <v>Nashua TPP LLC (e 3/06)</v>
          </cell>
          <cell r="B91" t="str">
            <v>7836</v>
          </cell>
          <cell r="L91">
            <v>920</v>
          </cell>
          <cell r="M91">
            <v>920</v>
          </cell>
        </row>
        <row r="92">
          <cell r="A92" t="str">
            <v>Stawood Nashua Realty LLC (e 3/06)</v>
          </cell>
          <cell r="B92" t="str">
            <v>7837</v>
          </cell>
          <cell r="L92">
            <v>25577</v>
          </cell>
          <cell r="M92">
            <v>25577</v>
          </cell>
        </row>
        <row r="93">
          <cell r="A93" t="str">
            <v>New Orleans - W French Quarter</v>
          </cell>
          <cell r="B93" t="str">
            <v>0048</v>
          </cell>
          <cell r="D93">
            <v>18415</v>
          </cell>
          <cell r="E93">
            <v>18415</v>
          </cell>
          <cell r="F93">
            <v>503</v>
          </cell>
          <cell r="G93">
            <v>-948</v>
          </cell>
          <cell r="H93">
            <v>2332</v>
          </cell>
          <cell r="I93">
            <v>0</v>
          </cell>
          <cell r="J93">
            <v>20302</v>
          </cell>
          <cell r="L93">
            <v>3</v>
          </cell>
          <cell r="M93">
            <v>0</v>
          </cell>
          <cell r="O93">
            <v>20299</v>
          </cell>
        </row>
        <row r="94">
          <cell r="A94" t="str">
            <v>French Quarter TPP LLC (e 3/06)</v>
          </cell>
          <cell r="B94" t="str">
            <v>7811</v>
          </cell>
          <cell r="L94">
            <v>753</v>
          </cell>
          <cell r="M94">
            <v>753</v>
          </cell>
        </row>
        <row r="95">
          <cell r="A95" t="str">
            <v>Starwood New Orleans French Qtr Realty</v>
          </cell>
          <cell r="B95" t="str">
            <v>7812</v>
          </cell>
          <cell r="L95">
            <v>19548</v>
          </cell>
          <cell r="M95">
            <v>19548</v>
          </cell>
        </row>
        <row r="96">
          <cell r="A96" t="str">
            <v>New Orleans - W</v>
          </cell>
          <cell r="B96" t="str">
            <v>0149</v>
          </cell>
          <cell r="D96">
            <v>56260</v>
          </cell>
          <cell r="E96">
            <v>56261</v>
          </cell>
          <cell r="F96">
            <v>6896</v>
          </cell>
          <cell r="G96">
            <v>-2942</v>
          </cell>
          <cell r="H96">
            <v>8043</v>
          </cell>
          <cell r="I96">
            <v>0</v>
          </cell>
          <cell r="J96">
            <v>68258</v>
          </cell>
          <cell r="L96">
            <v>268</v>
          </cell>
          <cell r="M96">
            <v>0</v>
          </cell>
          <cell r="O96">
            <v>67990</v>
          </cell>
        </row>
        <row r="97">
          <cell r="A97" t="str">
            <v>New Orleans TPP LLC (e 3/06)</v>
          </cell>
          <cell r="B97" t="str">
            <v>7838</v>
          </cell>
          <cell r="L97">
            <v>1448</v>
          </cell>
          <cell r="M97">
            <v>1448</v>
          </cell>
        </row>
        <row r="98">
          <cell r="A98" t="str">
            <v>SLT New Orleans LLC (e 3/06)</v>
          </cell>
          <cell r="B98" t="str">
            <v>7857</v>
          </cell>
          <cell r="L98">
            <v>66677</v>
          </cell>
          <cell r="M98">
            <v>66677</v>
          </cell>
        </row>
        <row r="99">
          <cell r="A99" t="str">
            <v>New York - W Court</v>
          </cell>
          <cell r="B99" t="str">
            <v>0042</v>
          </cell>
          <cell r="D99">
            <v>36814</v>
          </cell>
          <cell r="E99">
            <v>36814</v>
          </cell>
          <cell r="F99">
            <v>863</v>
          </cell>
          <cell r="G99">
            <v>-1964</v>
          </cell>
          <cell r="H99">
            <v>2742</v>
          </cell>
          <cell r="I99">
            <v>0</v>
          </cell>
          <cell r="J99">
            <v>38455</v>
          </cell>
          <cell r="L99">
            <v>57</v>
          </cell>
          <cell r="M99">
            <v>0</v>
          </cell>
          <cell r="O99">
            <v>38398</v>
          </cell>
        </row>
        <row r="100">
          <cell r="A100" t="str">
            <v>Emstar Realty (Court) LLC (e 3/06)</v>
          </cell>
          <cell r="B100" t="str">
            <v>7865</v>
          </cell>
          <cell r="L100">
            <v>38456</v>
          </cell>
          <cell r="M100">
            <v>38456</v>
          </cell>
        </row>
        <row r="101">
          <cell r="A101" t="str">
            <v>New York- W Times Square</v>
          </cell>
          <cell r="B101" t="str">
            <v>0248</v>
          </cell>
          <cell r="D101">
            <v>45798</v>
          </cell>
          <cell r="E101">
            <v>45796</v>
          </cell>
          <cell r="F101">
            <v>1745</v>
          </cell>
          <cell r="G101">
            <v>-4724</v>
          </cell>
          <cell r="H101">
            <v>-8</v>
          </cell>
          <cell r="I101">
            <v>0</v>
          </cell>
          <cell r="J101">
            <v>42809</v>
          </cell>
          <cell r="L101">
            <v>42811</v>
          </cell>
          <cell r="M101">
            <v>42811</v>
          </cell>
          <cell r="O101">
            <v>-2</v>
          </cell>
        </row>
        <row r="102">
          <cell r="A102" t="str">
            <v>New York - W Tuscany</v>
          </cell>
          <cell r="B102" t="str">
            <v>0041</v>
          </cell>
          <cell r="D102">
            <v>21145</v>
          </cell>
          <cell r="E102">
            <v>21145</v>
          </cell>
          <cell r="F102">
            <v>2116</v>
          </cell>
          <cell r="G102">
            <v>-1335</v>
          </cell>
          <cell r="H102">
            <v>1830</v>
          </cell>
          <cell r="I102">
            <v>0</v>
          </cell>
          <cell r="J102">
            <v>23756</v>
          </cell>
          <cell r="L102">
            <v>205</v>
          </cell>
          <cell r="M102">
            <v>0</v>
          </cell>
          <cell r="O102">
            <v>23551</v>
          </cell>
        </row>
        <row r="103">
          <cell r="A103" t="str">
            <v>Emstar Realty (Tuscany) LLC (e 3/06)</v>
          </cell>
          <cell r="B103" t="str">
            <v>7851</v>
          </cell>
          <cell r="L103">
            <v>23756</v>
          </cell>
          <cell r="M103">
            <v>23756</v>
          </cell>
        </row>
        <row r="104">
          <cell r="A104" t="str">
            <v>New York City - St. Regis</v>
          </cell>
          <cell r="B104" t="str">
            <v>0178</v>
          </cell>
          <cell r="D104">
            <v>215994</v>
          </cell>
          <cell r="E104">
            <v>215994</v>
          </cell>
          <cell r="F104">
            <v>4323</v>
          </cell>
          <cell r="G104">
            <v>-7206</v>
          </cell>
          <cell r="H104">
            <v>-66475</v>
          </cell>
          <cell r="I104">
            <v>0</v>
          </cell>
          <cell r="J104">
            <v>146636</v>
          </cell>
          <cell r="L104">
            <v>12083</v>
          </cell>
          <cell r="M104">
            <v>11997</v>
          </cell>
          <cell r="O104">
            <v>134553</v>
          </cell>
        </row>
        <row r="105">
          <cell r="A105" t="str">
            <v>14 East 55th Street New York LLC (e3/06)</v>
          </cell>
          <cell r="B105" t="str">
            <v>7844</v>
          </cell>
          <cell r="D105" t="str">
            <v>Added by Rob 6/12/06</v>
          </cell>
          <cell r="J105">
            <v>0</v>
          </cell>
          <cell r="L105">
            <v>8399</v>
          </cell>
          <cell r="M105">
            <v>8399</v>
          </cell>
          <cell r="O105">
            <v>-8399</v>
          </cell>
        </row>
        <row r="106">
          <cell r="A106" t="str">
            <v>697 Fifth Avenue New York LLC (e 3/06)</v>
          </cell>
          <cell r="B106" t="str">
            <v>7845</v>
          </cell>
          <cell r="D106" t="str">
            <v>Added by Rob 6/12/06</v>
          </cell>
          <cell r="J106">
            <v>0</v>
          </cell>
          <cell r="L106">
            <v>17390</v>
          </cell>
          <cell r="M106">
            <v>17390</v>
          </cell>
          <cell r="O106">
            <v>-17390</v>
          </cell>
        </row>
        <row r="107">
          <cell r="A107" t="str">
            <v>St. Regis New York Holdings LLC (e 3/06)</v>
          </cell>
          <cell r="B107" t="str">
            <v>7846</v>
          </cell>
          <cell r="D107" t="str">
            <v>Added by Rob 6/12/06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</row>
        <row r="108">
          <cell r="A108" t="str">
            <v>St. Regis New York Operating LLC (e3/06)</v>
          </cell>
          <cell r="B108" t="str">
            <v>7847</v>
          </cell>
          <cell r="J108">
            <v>0</v>
          </cell>
          <cell r="L108">
            <v>108851</v>
          </cell>
          <cell r="M108">
            <v>108851</v>
          </cell>
          <cell r="O108">
            <v>-108851</v>
          </cell>
        </row>
        <row r="109">
          <cell r="A109" t="str">
            <v>Newton - Sheraton</v>
          </cell>
          <cell r="B109" t="str">
            <v>0135</v>
          </cell>
          <cell r="D109">
            <v>17869</v>
          </cell>
          <cell r="E109">
            <v>17869</v>
          </cell>
          <cell r="F109">
            <v>586</v>
          </cell>
          <cell r="G109">
            <v>-3944</v>
          </cell>
          <cell r="H109">
            <v>0</v>
          </cell>
          <cell r="I109">
            <v>0</v>
          </cell>
          <cell r="J109">
            <v>14511</v>
          </cell>
          <cell r="L109">
            <v>277</v>
          </cell>
          <cell r="M109">
            <v>0</v>
          </cell>
          <cell r="O109">
            <v>14234</v>
          </cell>
        </row>
        <row r="110">
          <cell r="A110" t="str">
            <v>Newton - Sheraton</v>
          </cell>
          <cell r="B110" t="str">
            <v>7831</v>
          </cell>
          <cell r="J110">
            <v>0</v>
          </cell>
          <cell r="L110">
            <v>14512</v>
          </cell>
          <cell r="M110">
            <v>14512</v>
          </cell>
        </row>
        <row r="111">
          <cell r="A111" t="str">
            <v>Hamilton - Sheraton</v>
          </cell>
          <cell r="B111" t="str">
            <v>f245</v>
          </cell>
          <cell r="D111">
            <v>9080</v>
          </cell>
          <cell r="E111">
            <v>9081</v>
          </cell>
          <cell r="F111">
            <v>289</v>
          </cell>
          <cell r="G111">
            <v>-911</v>
          </cell>
          <cell r="H111">
            <v>0</v>
          </cell>
          <cell r="I111">
            <v>-9</v>
          </cell>
          <cell r="J111">
            <v>8450</v>
          </cell>
          <cell r="L111">
            <v>8449</v>
          </cell>
          <cell r="M111">
            <v>8449</v>
          </cell>
          <cell r="O111">
            <v>1</v>
          </cell>
        </row>
        <row r="112">
          <cell r="A112" t="str">
            <v>Philadelphia - FPBS Airport</v>
          </cell>
          <cell r="B112" t="str">
            <v>0071</v>
          </cell>
          <cell r="D112">
            <v>9754</v>
          </cell>
          <cell r="E112">
            <v>9754</v>
          </cell>
          <cell r="F112">
            <v>225</v>
          </cell>
          <cell r="G112">
            <v>-488</v>
          </cell>
          <cell r="H112">
            <v>0</v>
          </cell>
          <cell r="I112">
            <v>0</v>
          </cell>
          <cell r="J112">
            <v>9491</v>
          </cell>
          <cell r="L112">
            <v>0</v>
          </cell>
          <cell r="M112">
            <v>0</v>
          </cell>
          <cell r="O112">
            <v>9491</v>
          </cell>
        </row>
        <row r="113">
          <cell r="A113" t="str">
            <v>Philadelphia Airport TPP II LLC (e 3/06)</v>
          </cell>
          <cell r="B113" t="str">
            <v>7817</v>
          </cell>
          <cell r="L113">
            <v>296</v>
          </cell>
          <cell r="M113">
            <v>296</v>
          </cell>
        </row>
        <row r="114">
          <cell r="A114" t="str">
            <v>Starwood PhiladelphiaAirportRealty IILP</v>
          </cell>
          <cell r="B114" t="str">
            <v>7818</v>
          </cell>
          <cell r="L114">
            <v>9195</v>
          </cell>
          <cell r="M114">
            <v>9195</v>
          </cell>
        </row>
        <row r="115">
          <cell r="A115" t="str">
            <v>Philadelphia - Sheraton Suites Airport</v>
          </cell>
          <cell r="B115" t="str">
            <v>0070</v>
          </cell>
          <cell r="D115">
            <v>29700</v>
          </cell>
          <cell r="E115">
            <v>29701</v>
          </cell>
          <cell r="F115">
            <v>398</v>
          </cell>
          <cell r="G115">
            <v>-1214</v>
          </cell>
          <cell r="H115">
            <v>0</v>
          </cell>
          <cell r="I115">
            <v>0</v>
          </cell>
          <cell r="J115">
            <v>28885</v>
          </cell>
          <cell r="L115">
            <v>0</v>
          </cell>
          <cell r="M115">
            <v>0</v>
          </cell>
          <cell r="O115">
            <v>28885</v>
          </cell>
        </row>
        <row r="116">
          <cell r="A116" t="str">
            <v>Philadelphia Airport TPP  I LLC (e 3/06)</v>
          </cell>
          <cell r="B116" t="str">
            <v>7815</v>
          </cell>
          <cell r="L116">
            <v>520</v>
          </cell>
          <cell r="M116">
            <v>520</v>
          </cell>
        </row>
        <row r="117">
          <cell r="A117" t="str">
            <v>Starwood PhiladelphiaAirport Realty I LP</v>
          </cell>
          <cell r="B117" t="str">
            <v>7816</v>
          </cell>
          <cell r="L117">
            <v>28365</v>
          </cell>
          <cell r="M117">
            <v>28365</v>
          </cell>
        </row>
        <row r="118">
          <cell r="A118" t="str">
            <v>Portland - Days Inn</v>
          </cell>
          <cell r="B118" t="str">
            <v>0017</v>
          </cell>
          <cell r="D118">
            <v>17922</v>
          </cell>
          <cell r="E118">
            <v>17920</v>
          </cell>
          <cell r="F118">
            <v>20</v>
          </cell>
          <cell r="G118">
            <v>-594</v>
          </cell>
          <cell r="H118">
            <v>0</v>
          </cell>
          <cell r="I118">
            <v>0</v>
          </cell>
          <cell r="J118">
            <v>17346</v>
          </cell>
          <cell r="L118">
            <v>78</v>
          </cell>
          <cell r="M118">
            <v>78</v>
          </cell>
          <cell r="O118">
            <v>17268</v>
          </cell>
        </row>
        <row r="119">
          <cell r="A119" t="str">
            <v>Starwood Portland City Center Realty LLC</v>
          </cell>
          <cell r="B119" t="str">
            <v>7805</v>
          </cell>
          <cell r="I119">
            <v>0</v>
          </cell>
          <cell r="L119">
            <v>17269</v>
          </cell>
          <cell r="M119">
            <v>17269</v>
          </cell>
        </row>
        <row r="120">
          <cell r="A120" t="str">
            <v>Portland - FPBS Downtown</v>
          </cell>
          <cell r="B120" t="str">
            <v>0016</v>
          </cell>
          <cell r="D120">
            <v>20695</v>
          </cell>
          <cell r="E120">
            <v>20696</v>
          </cell>
          <cell r="F120">
            <v>331</v>
          </cell>
          <cell r="G120">
            <v>-805</v>
          </cell>
          <cell r="H120">
            <v>0</v>
          </cell>
          <cell r="I120">
            <v>0</v>
          </cell>
          <cell r="J120">
            <v>20222</v>
          </cell>
          <cell r="L120">
            <v>366</v>
          </cell>
          <cell r="M120">
            <v>365</v>
          </cell>
          <cell r="O120">
            <v>19856</v>
          </cell>
        </row>
        <row r="121">
          <cell r="A121" t="str">
            <v>Starwood Portland DowntownRealty (e3/06)</v>
          </cell>
          <cell r="B121" t="str">
            <v>7804</v>
          </cell>
          <cell r="L121">
            <v>19856</v>
          </cell>
          <cell r="M121">
            <v>19856</v>
          </cell>
        </row>
        <row r="122">
          <cell r="A122" t="str">
            <v>Portland - Sheraton South Portland</v>
          </cell>
          <cell r="B122" t="str">
            <v>0136</v>
          </cell>
          <cell r="D122">
            <v>22607</v>
          </cell>
          <cell r="E122">
            <v>22609</v>
          </cell>
          <cell r="F122">
            <v>708</v>
          </cell>
          <cell r="G122">
            <v>-1046</v>
          </cell>
          <cell r="H122">
            <v>-1</v>
          </cell>
          <cell r="I122">
            <v>0</v>
          </cell>
          <cell r="J122">
            <v>22270</v>
          </cell>
          <cell r="L122">
            <v>0</v>
          </cell>
          <cell r="M122">
            <v>0</v>
          </cell>
          <cell r="O122">
            <v>22270</v>
          </cell>
        </row>
        <row r="123">
          <cell r="A123" t="str">
            <v>South Portland TPP LLC (e 3/06)</v>
          </cell>
          <cell r="B123" t="str">
            <v>7832</v>
          </cell>
          <cell r="L123">
            <v>768</v>
          </cell>
          <cell r="M123">
            <v>768</v>
          </cell>
        </row>
        <row r="124">
          <cell r="A124" t="str">
            <v>Stawood South Portland Realty LLC(e3/06)</v>
          </cell>
          <cell r="B124" t="str">
            <v>7833</v>
          </cell>
          <cell r="L124">
            <v>21501</v>
          </cell>
          <cell r="M124">
            <v>21501</v>
          </cell>
        </row>
        <row r="125">
          <cell r="A125" t="str">
            <v>San Diego - Westin Horton Plaza</v>
          </cell>
          <cell r="B125" t="str">
            <v>0084</v>
          </cell>
          <cell r="D125">
            <v>89535</v>
          </cell>
          <cell r="E125">
            <v>89536</v>
          </cell>
          <cell r="F125">
            <v>615</v>
          </cell>
          <cell r="G125">
            <v>-3870</v>
          </cell>
          <cell r="H125">
            <v>0</v>
          </cell>
          <cell r="I125">
            <v>0</v>
          </cell>
          <cell r="J125">
            <v>86281</v>
          </cell>
          <cell r="L125">
            <v>0</v>
          </cell>
          <cell r="M125">
            <v>0</v>
          </cell>
          <cell r="O125">
            <v>86281</v>
          </cell>
        </row>
        <row r="126">
          <cell r="A126" t="str">
            <v>Horton Plaza TPP LLC (e 3/06)</v>
          </cell>
          <cell r="B126" t="str">
            <v>7823</v>
          </cell>
          <cell r="L126">
            <v>3767</v>
          </cell>
          <cell r="M126">
            <v>3767</v>
          </cell>
        </row>
        <row r="127">
          <cell r="A127" t="str">
            <v>Starwood CMBS I LLC (e 3/06)</v>
          </cell>
          <cell r="B127" t="str">
            <v>7854</v>
          </cell>
          <cell r="L127">
            <v>82513</v>
          </cell>
          <cell r="M127">
            <v>82513</v>
          </cell>
        </row>
        <row r="128">
          <cell r="A128" t="str">
            <v>San Francisco - Clarion</v>
          </cell>
          <cell r="B128" t="str">
            <v>0076</v>
          </cell>
          <cell r="D128">
            <v>48161</v>
          </cell>
          <cell r="E128">
            <v>16008</v>
          </cell>
          <cell r="F128">
            <v>176</v>
          </cell>
          <cell r="G128">
            <v>-732</v>
          </cell>
          <cell r="H128">
            <v>0</v>
          </cell>
          <cell r="I128">
            <v>0</v>
          </cell>
          <cell r="J128">
            <v>15452</v>
          </cell>
          <cell r="L128">
            <v>0</v>
          </cell>
          <cell r="M128">
            <v>0</v>
          </cell>
          <cell r="O128">
            <v>15452</v>
          </cell>
        </row>
        <row r="129">
          <cell r="A129" t="str">
            <v>San Francisco - Clarion</v>
          </cell>
          <cell r="B129" t="str">
            <v>7820</v>
          </cell>
          <cell r="D129">
            <v>0</v>
          </cell>
          <cell r="J129">
            <v>0</v>
          </cell>
          <cell r="L129">
            <v>15452</v>
          </cell>
          <cell r="M129">
            <v>15452</v>
          </cell>
        </row>
        <row r="130">
          <cell r="A130" t="str">
            <v>San Francisco - St. Regis</v>
          </cell>
          <cell r="B130" t="str">
            <v>0249</v>
          </cell>
          <cell r="D130">
            <v>128401</v>
          </cell>
          <cell r="E130">
            <v>128401</v>
          </cell>
          <cell r="F130">
            <v>11541</v>
          </cell>
          <cell r="G130">
            <v>-6276</v>
          </cell>
          <cell r="H130">
            <v>-316</v>
          </cell>
          <cell r="I130">
            <v>0</v>
          </cell>
          <cell r="J130">
            <v>133350</v>
          </cell>
          <cell r="L130">
            <v>133350</v>
          </cell>
          <cell r="M130">
            <v>133350</v>
          </cell>
          <cell r="O130">
            <v>0</v>
          </cell>
        </row>
        <row r="131">
          <cell r="A131" t="str">
            <v>St. Regis San Francisco Hotel LLC</v>
          </cell>
          <cell r="B131" t="str">
            <v>8249</v>
          </cell>
          <cell r="D131">
            <v>10736</v>
          </cell>
          <cell r="E131">
            <v>10737</v>
          </cell>
          <cell r="F131">
            <v>0</v>
          </cell>
          <cell r="G131">
            <v>-729</v>
          </cell>
          <cell r="H131">
            <v>6121</v>
          </cell>
          <cell r="I131">
            <v>0</v>
          </cell>
          <cell r="J131">
            <v>16129</v>
          </cell>
          <cell r="L131">
            <v>16128</v>
          </cell>
          <cell r="M131">
            <v>16128</v>
          </cell>
          <cell r="O131">
            <v>1</v>
          </cell>
        </row>
        <row r="132">
          <cell r="A132" t="str">
            <v>San Francisco - W</v>
          </cell>
          <cell r="B132" t="str">
            <v>0239</v>
          </cell>
          <cell r="D132">
            <v>58407</v>
          </cell>
          <cell r="E132">
            <v>58405</v>
          </cell>
          <cell r="F132">
            <v>1183</v>
          </cell>
          <cell r="G132">
            <v>-3000</v>
          </cell>
          <cell r="H132">
            <v>0</v>
          </cell>
          <cell r="I132">
            <v>0</v>
          </cell>
          <cell r="J132">
            <v>56588</v>
          </cell>
          <cell r="L132">
            <v>193</v>
          </cell>
          <cell r="M132">
            <v>0</v>
          </cell>
          <cell r="O132">
            <v>56395</v>
          </cell>
        </row>
        <row r="133">
          <cell r="A133" t="str">
            <v>San Fransisco TPP II LLC (e 3/06)</v>
          </cell>
          <cell r="B133" t="str">
            <v>7848</v>
          </cell>
          <cell r="L133">
            <v>2304</v>
          </cell>
          <cell r="M133">
            <v>2304</v>
          </cell>
        </row>
        <row r="134">
          <cell r="A134" t="str">
            <v>Starwood San Fransisco Realty I LLC</v>
          </cell>
          <cell r="B134" t="str">
            <v>7849</v>
          </cell>
          <cell r="L134">
            <v>54284</v>
          </cell>
          <cell r="M134">
            <v>54284</v>
          </cell>
        </row>
        <row r="135">
          <cell r="A135" t="str">
            <v>Millbrae - Westin San Francisco Airport</v>
          </cell>
          <cell r="B135" t="str">
            <v>0163</v>
          </cell>
          <cell r="D135">
            <v>71258</v>
          </cell>
          <cell r="E135">
            <v>71258</v>
          </cell>
          <cell r="F135">
            <v>5825</v>
          </cell>
          <cell r="G135">
            <v>-2979</v>
          </cell>
          <cell r="H135">
            <v>21</v>
          </cell>
          <cell r="I135">
            <v>0</v>
          </cell>
          <cell r="J135">
            <v>74125</v>
          </cell>
          <cell r="L135">
            <v>15</v>
          </cell>
          <cell r="M135">
            <v>0</v>
          </cell>
          <cell r="O135">
            <v>74110</v>
          </cell>
        </row>
        <row r="136">
          <cell r="A136" t="str">
            <v>San Fransisco TPP I LLC (e 3/06)</v>
          </cell>
          <cell r="B136" t="str">
            <v>7841</v>
          </cell>
          <cell r="L136">
            <v>1092</v>
          </cell>
          <cell r="M136">
            <v>1092</v>
          </cell>
        </row>
        <row r="137">
          <cell r="A137" t="str">
            <v>Westin Bay Hotel Realty LLC</v>
          </cell>
          <cell r="B137" t="str">
            <v>7859</v>
          </cell>
          <cell r="L137">
            <v>73033</v>
          </cell>
          <cell r="M137">
            <v>73033</v>
          </cell>
        </row>
        <row r="138">
          <cell r="A138" t="str">
            <v>Scottsdale - The Phoenician</v>
          </cell>
          <cell r="B138" t="str">
            <v>0180</v>
          </cell>
          <cell r="D138">
            <v>168955</v>
          </cell>
          <cell r="E138">
            <v>168955</v>
          </cell>
          <cell r="F138">
            <v>8996</v>
          </cell>
          <cell r="G138">
            <v>-10073</v>
          </cell>
          <cell r="H138">
            <v>0</v>
          </cell>
          <cell r="I138">
            <v>0</v>
          </cell>
          <cell r="J138">
            <v>167878</v>
          </cell>
          <cell r="L138">
            <v>167878</v>
          </cell>
          <cell r="M138">
            <v>167878</v>
          </cell>
          <cell r="O138">
            <v>0</v>
          </cell>
        </row>
        <row r="139">
          <cell r="A139" t="str">
            <v>6106 E Camelback LLC (e 7/03)</v>
          </cell>
          <cell r="B139" t="str">
            <v>8588</v>
          </cell>
          <cell r="D139">
            <v>4615</v>
          </cell>
          <cell r="E139">
            <v>4613</v>
          </cell>
          <cell r="F139">
            <v>0</v>
          </cell>
          <cell r="G139">
            <v>-24</v>
          </cell>
          <cell r="H139">
            <v>0</v>
          </cell>
          <cell r="I139">
            <v>0</v>
          </cell>
          <cell r="J139">
            <v>4589</v>
          </cell>
          <cell r="L139">
            <v>4591</v>
          </cell>
          <cell r="M139">
            <v>4591</v>
          </cell>
          <cell r="O139">
            <v>-2</v>
          </cell>
        </row>
        <row r="140">
          <cell r="A140" t="str">
            <v>Seattle - Days Inn</v>
          </cell>
          <cell r="B140" t="str">
            <v>0018</v>
          </cell>
          <cell r="D140">
            <v>310</v>
          </cell>
          <cell r="E140">
            <v>310</v>
          </cell>
          <cell r="F140">
            <v>50</v>
          </cell>
          <cell r="G140">
            <v>-240</v>
          </cell>
          <cell r="H140">
            <v>0</v>
          </cell>
          <cell r="I140">
            <v>0</v>
          </cell>
          <cell r="J140">
            <v>120</v>
          </cell>
          <cell r="L140">
            <v>63</v>
          </cell>
          <cell r="M140">
            <v>63</v>
          </cell>
          <cell r="O140">
            <v>57</v>
          </cell>
        </row>
        <row r="141">
          <cell r="A141" t="str">
            <v>Starwood Seattle Town Center Realty LLC</v>
          </cell>
          <cell r="B141" t="str">
            <v>7806</v>
          </cell>
          <cell r="L141">
            <v>58</v>
          </cell>
          <cell r="M141">
            <v>58</v>
          </cell>
        </row>
        <row r="142">
          <cell r="A142" t="str">
            <v>Seattle - Sixth Avenue</v>
          </cell>
          <cell r="B142" t="str">
            <v>0019</v>
          </cell>
          <cell r="D142">
            <v>880</v>
          </cell>
          <cell r="E142">
            <v>879</v>
          </cell>
          <cell r="F142">
            <v>115</v>
          </cell>
          <cell r="G142">
            <v>-418</v>
          </cell>
          <cell r="H142">
            <v>0</v>
          </cell>
          <cell r="I142">
            <v>0</v>
          </cell>
          <cell r="J142">
            <v>576</v>
          </cell>
          <cell r="L142">
            <v>144</v>
          </cell>
          <cell r="M142">
            <v>144</v>
          </cell>
          <cell r="O142">
            <v>432</v>
          </cell>
        </row>
        <row r="143">
          <cell r="A143" t="str">
            <v>Starwood Seattle Sixth Avenue Realty LLC</v>
          </cell>
          <cell r="B143" t="str">
            <v>7807</v>
          </cell>
          <cell r="L143">
            <v>433</v>
          </cell>
          <cell r="M143">
            <v>433</v>
          </cell>
        </row>
        <row r="144">
          <cell r="A144" t="str">
            <v>Sheraton Hawaii Hotels Corp.</v>
          </cell>
          <cell r="B144" t="str">
            <v>8230</v>
          </cell>
          <cell r="D144">
            <v>13</v>
          </cell>
          <cell r="E144">
            <v>13</v>
          </cell>
          <cell r="F144">
            <v>0</v>
          </cell>
          <cell r="G144">
            <v>-5</v>
          </cell>
          <cell r="H144">
            <v>0</v>
          </cell>
          <cell r="I144">
            <v>0</v>
          </cell>
          <cell r="J144">
            <v>8</v>
          </cell>
          <cell r="L144">
            <v>8</v>
          </cell>
          <cell r="M144">
            <v>8</v>
          </cell>
          <cell r="O144">
            <v>0</v>
          </cell>
        </row>
        <row r="145">
          <cell r="A145" t="str">
            <v>St. John - Westin Resort</v>
          </cell>
          <cell r="B145" t="str">
            <v>0159</v>
          </cell>
          <cell r="D145">
            <v>49660</v>
          </cell>
          <cell r="E145">
            <v>49658</v>
          </cell>
          <cell r="F145">
            <v>2304</v>
          </cell>
          <cell r="G145">
            <v>-2823</v>
          </cell>
          <cell r="H145">
            <v>-16664</v>
          </cell>
          <cell r="I145">
            <v>0</v>
          </cell>
          <cell r="J145">
            <v>32475</v>
          </cell>
          <cell r="L145">
            <v>32478</v>
          </cell>
          <cell r="M145">
            <v>32478</v>
          </cell>
          <cell r="O145">
            <v>-3</v>
          </cell>
        </row>
        <row r="146">
          <cell r="A146" t="str">
            <v>Toronto - Sheraton Gateway Htl</v>
          </cell>
          <cell r="B146" t="str">
            <v>f182</v>
          </cell>
          <cell r="D146">
            <v>33214</v>
          </cell>
          <cell r="E146">
            <v>33213</v>
          </cell>
          <cell r="F146">
            <v>1788</v>
          </cell>
          <cell r="G146">
            <v>-1742</v>
          </cell>
          <cell r="H146">
            <v>0</v>
          </cell>
          <cell r="I146">
            <v>-98</v>
          </cell>
          <cell r="J146">
            <v>33161</v>
          </cell>
          <cell r="L146">
            <v>33161</v>
          </cell>
          <cell r="M146">
            <v>33161</v>
          </cell>
          <cell r="O146">
            <v>0</v>
          </cell>
        </row>
        <row r="147">
          <cell r="A147" t="str">
            <v>Toronto - Sheraton Centre</v>
          </cell>
          <cell r="B147" t="str">
            <v>f253</v>
          </cell>
          <cell r="D147">
            <v>100455</v>
          </cell>
          <cell r="E147">
            <v>100456</v>
          </cell>
          <cell r="F147">
            <v>28624</v>
          </cell>
          <cell r="G147">
            <v>-9203</v>
          </cell>
          <cell r="H147">
            <v>0</v>
          </cell>
          <cell r="I147">
            <v>-773</v>
          </cell>
          <cell r="J147">
            <v>119104</v>
          </cell>
          <cell r="L147">
            <v>119103</v>
          </cell>
          <cell r="M147">
            <v>119103</v>
          </cell>
          <cell r="O147">
            <v>1</v>
          </cell>
        </row>
        <row r="148">
          <cell r="A148" t="str">
            <v>Tucson - FPBS Univ Plaza</v>
          </cell>
          <cell r="B148" t="str">
            <v>0014</v>
          </cell>
          <cell r="D148">
            <v>2695</v>
          </cell>
          <cell r="E148">
            <v>2696</v>
          </cell>
          <cell r="F148">
            <v>122</v>
          </cell>
          <cell r="G148">
            <v>-775</v>
          </cell>
          <cell r="H148">
            <v>-14</v>
          </cell>
          <cell r="I148">
            <v>0</v>
          </cell>
          <cell r="J148">
            <v>2029</v>
          </cell>
          <cell r="L148">
            <v>121</v>
          </cell>
          <cell r="M148">
            <v>121</v>
          </cell>
          <cell r="O148">
            <v>1908</v>
          </cell>
        </row>
        <row r="149">
          <cell r="A149" t="str">
            <v>Starwood Tucson Realty LLC (e 3/06)</v>
          </cell>
          <cell r="B149" t="str">
            <v>7803</v>
          </cell>
          <cell r="L149">
            <v>1908</v>
          </cell>
          <cell r="M149">
            <v>1908</v>
          </cell>
        </row>
        <row r="150">
          <cell r="A150" t="str">
            <v>Subtotal North America</v>
          </cell>
          <cell r="D150">
            <v>2489703</v>
          </cell>
          <cell r="E150">
            <v>2539483</v>
          </cell>
          <cell r="F150">
            <v>134991</v>
          </cell>
          <cell r="G150">
            <v>-152957</v>
          </cell>
          <cell r="H150">
            <v>-84318</v>
          </cell>
          <cell r="I150">
            <v>-634</v>
          </cell>
          <cell r="J150">
            <v>2436565</v>
          </cell>
          <cell r="L150">
            <v>2439459</v>
          </cell>
          <cell r="O150">
            <v>1060602</v>
          </cell>
        </row>
        <row r="152">
          <cell r="B152" t="str">
            <v>Latin America</v>
          </cell>
        </row>
        <row r="153">
          <cell r="A153" t="str">
            <v>Buenos Aires - Sh Hotel &amp; Convntn Ctr</v>
          </cell>
          <cell r="B153" t="str">
            <v>f188</v>
          </cell>
          <cell r="D153">
            <v>16620</v>
          </cell>
          <cell r="E153">
            <v>24079</v>
          </cell>
          <cell r="F153">
            <v>3066</v>
          </cell>
          <cell r="G153">
            <v>-2228</v>
          </cell>
          <cell r="H153">
            <v>-2</v>
          </cell>
          <cell r="I153">
            <v>-238</v>
          </cell>
          <cell r="J153">
            <v>24677</v>
          </cell>
          <cell r="L153">
            <v>17540</v>
          </cell>
          <cell r="M153">
            <v>17540</v>
          </cell>
          <cell r="O153">
            <v>7137</v>
          </cell>
        </row>
        <row r="154">
          <cell r="A154" t="str">
            <v>Buenos Aires -  Park Tower</v>
          </cell>
          <cell r="B154" t="str">
            <v>f186</v>
          </cell>
          <cell r="D154">
            <v>7459</v>
          </cell>
          <cell r="L154">
            <v>7138</v>
          </cell>
          <cell r="M154">
            <v>7138</v>
          </cell>
          <cell r="O154">
            <v>-7138</v>
          </cell>
        </row>
        <row r="155">
          <cell r="A155" t="str">
            <v>Cancun - Sheraton Cancun Rst &amp; Twrs</v>
          </cell>
          <cell r="B155" t="str">
            <v>f183</v>
          </cell>
          <cell r="C155" t="str">
            <v>USD</v>
          </cell>
          <cell r="D155">
            <v>12400</v>
          </cell>
          <cell r="E155">
            <v>12400</v>
          </cell>
          <cell r="F155">
            <v>0</v>
          </cell>
          <cell r="G155">
            <v>0</v>
          </cell>
          <cell r="H155">
            <v>-12277</v>
          </cell>
          <cell r="I155">
            <v>0</v>
          </cell>
          <cell r="J155">
            <v>123</v>
          </cell>
          <cell r="L155">
            <v>123</v>
          </cell>
          <cell r="M155">
            <v>123</v>
          </cell>
          <cell r="O155">
            <v>0</v>
          </cell>
        </row>
        <row r="156">
          <cell r="A156" t="str">
            <v>Cancun - Westin Regina Resort</v>
          </cell>
          <cell r="B156" t="str">
            <v>8591</v>
          </cell>
          <cell r="C156" t="str">
            <v>USD</v>
          </cell>
          <cell r="D156">
            <v>28337</v>
          </cell>
          <cell r="E156">
            <v>31677</v>
          </cell>
          <cell r="F156">
            <v>17311</v>
          </cell>
          <cell r="G156">
            <v>-1296</v>
          </cell>
          <cell r="H156">
            <v>-4993</v>
          </cell>
          <cell r="I156">
            <v>0</v>
          </cell>
          <cell r="J156">
            <v>42699</v>
          </cell>
          <cell r="L156">
            <v>25634</v>
          </cell>
          <cell r="M156">
            <v>25634</v>
          </cell>
          <cell r="O156">
            <v>17065</v>
          </cell>
        </row>
        <row r="157">
          <cell r="A157" t="str">
            <v>Cancun - Westin Regina Resort</v>
          </cell>
          <cell r="B157" t="str">
            <v>0131</v>
          </cell>
          <cell r="C157" t="str">
            <v>USD</v>
          </cell>
          <cell r="D157">
            <v>3340</v>
          </cell>
          <cell r="L157">
            <v>17065</v>
          </cell>
          <cell r="M157">
            <v>17065</v>
          </cell>
          <cell r="O157">
            <v>-17065</v>
          </cell>
        </row>
        <row r="158">
          <cell r="A158" t="str">
            <v>Lima - Sheraton Lima Hotel</v>
          </cell>
          <cell r="B158" t="str">
            <v>f193</v>
          </cell>
          <cell r="C158" t="str">
            <v>USD</v>
          </cell>
          <cell r="D158">
            <v>8577</v>
          </cell>
          <cell r="E158">
            <v>14351</v>
          </cell>
          <cell r="F158">
            <v>375</v>
          </cell>
          <cell r="G158">
            <v>-1385</v>
          </cell>
          <cell r="H158">
            <v>0</v>
          </cell>
          <cell r="I158">
            <v>0</v>
          </cell>
          <cell r="J158">
            <v>13341</v>
          </cell>
          <cell r="L158">
            <v>7832</v>
          </cell>
          <cell r="M158">
            <v>7832</v>
          </cell>
          <cell r="O158">
            <v>5509</v>
          </cell>
        </row>
        <row r="159">
          <cell r="A159" t="str">
            <v>Lima - Sheraton Lima Casino (e 1/04)</v>
          </cell>
          <cell r="B159" t="str">
            <v>8607</v>
          </cell>
          <cell r="C159" t="str">
            <v>USD</v>
          </cell>
          <cell r="D159">
            <v>5774</v>
          </cell>
          <cell r="L159">
            <v>5508</v>
          </cell>
          <cell r="M159">
            <v>5508</v>
          </cell>
          <cell r="O159">
            <v>-5508</v>
          </cell>
        </row>
        <row r="160">
          <cell r="A160" t="str">
            <v>Los Cabos - Westin Regina Resort</v>
          </cell>
          <cell r="B160" t="str">
            <v>0132</v>
          </cell>
          <cell r="C160" t="str">
            <v>USD</v>
          </cell>
          <cell r="D160">
            <v>40186</v>
          </cell>
          <cell r="E160">
            <v>40186</v>
          </cell>
          <cell r="F160">
            <v>1726</v>
          </cell>
          <cell r="G160">
            <v>-2277</v>
          </cell>
          <cell r="H160">
            <v>0</v>
          </cell>
          <cell r="I160">
            <v>0</v>
          </cell>
          <cell r="J160">
            <v>39635</v>
          </cell>
          <cell r="L160">
            <v>39634</v>
          </cell>
          <cell r="M160">
            <v>39634</v>
          </cell>
          <cell r="O160">
            <v>1</v>
          </cell>
        </row>
        <row r="161">
          <cell r="A161" t="str">
            <v>Mexico City - Sh Maria Isabel Htl &amp; Tws</v>
          </cell>
          <cell r="B161" t="str">
            <v>f184</v>
          </cell>
          <cell r="C161" t="str">
            <v>USD</v>
          </cell>
          <cell r="D161">
            <v>26165</v>
          </cell>
          <cell r="E161">
            <v>32720</v>
          </cell>
          <cell r="F161">
            <v>2244</v>
          </cell>
          <cell r="G161">
            <v>-4967</v>
          </cell>
          <cell r="H161">
            <v>35</v>
          </cell>
          <cell r="I161">
            <v>0</v>
          </cell>
          <cell r="J161">
            <v>30032</v>
          </cell>
          <cell r="L161">
            <v>24191</v>
          </cell>
          <cell r="M161">
            <v>24191</v>
          </cell>
          <cell r="O161">
            <v>5841</v>
          </cell>
        </row>
        <row r="162">
          <cell r="A162" t="str">
            <v>Maria Isabel Trust</v>
          </cell>
          <cell r="B162" t="str">
            <v>8470</v>
          </cell>
          <cell r="C162" t="str">
            <v>USD</v>
          </cell>
          <cell r="D162">
            <v>6556</v>
          </cell>
          <cell r="J162">
            <v>0</v>
          </cell>
          <cell r="L162">
            <v>5842</v>
          </cell>
          <cell r="M162">
            <v>5842</v>
          </cell>
          <cell r="O162">
            <v>-5842</v>
          </cell>
        </row>
        <row r="163">
          <cell r="A163" t="str">
            <v>Monterrey - Sher Ambassador Htl &amp; Twrs</v>
          </cell>
          <cell r="B163" t="str">
            <v>f185</v>
          </cell>
          <cell r="C163" t="str">
            <v>USD</v>
          </cell>
          <cell r="D163">
            <v>16571</v>
          </cell>
          <cell r="E163">
            <v>16570</v>
          </cell>
          <cell r="F163">
            <v>227</v>
          </cell>
          <cell r="G163">
            <v>-1222</v>
          </cell>
          <cell r="H163">
            <v>252</v>
          </cell>
          <cell r="I163">
            <v>0</v>
          </cell>
          <cell r="J163">
            <v>15827</v>
          </cell>
          <cell r="L163">
            <v>15829</v>
          </cell>
          <cell r="M163">
            <v>15829</v>
          </cell>
          <cell r="O163">
            <v>-2</v>
          </cell>
        </row>
        <row r="164">
          <cell r="A164" t="str">
            <v>Puerto Vallarta - Westin Regina Resort</v>
          </cell>
          <cell r="B164" t="str">
            <v>0133</v>
          </cell>
          <cell r="C164" t="str">
            <v>USD</v>
          </cell>
          <cell r="D164">
            <v>33226</v>
          </cell>
          <cell r="E164">
            <v>33229</v>
          </cell>
          <cell r="F164">
            <v>1008</v>
          </cell>
          <cell r="G164">
            <v>-1147</v>
          </cell>
          <cell r="H164">
            <v>0</v>
          </cell>
          <cell r="I164">
            <v>0</v>
          </cell>
          <cell r="J164">
            <v>33090</v>
          </cell>
          <cell r="L164">
            <v>33088</v>
          </cell>
          <cell r="M164">
            <v>33088</v>
          </cell>
          <cell r="O164">
            <v>2</v>
          </cell>
        </row>
        <row r="165">
          <cell r="A165" t="str">
            <v>Rio de Janeiro - Sheraton Rio Htl &amp; Twrs</v>
          </cell>
          <cell r="B165" t="str">
            <v>f190</v>
          </cell>
          <cell r="D165">
            <v>21646</v>
          </cell>
          <cell r="E165">
            <v>21645</v>
          </cell>
          <cell r="F165">
            <v>3536</v>
          </cell>
          <cell r="G165">
            <v>-2698</v>
          </cell>
          <cell r="H165">
            <v>-941</v>
          </cell>
          <cell r="I165">
            <v>2019</v>
          </cell>
          <cell r="J165">
            <v>23561</v>
          </cell>
          <cell r="L165">
            <v>23561</v>
          </cell>
          <cell r="M165">
            <v>23561</v>
          </cell>
          <cell r="O165">
            <v>0</v>
          </cell>
        </row>
        <row r="166">
          <cell r="A166" t="str">
            <v>Starwood Latin America Inc. (LA Div Exp)</v>
          </cell>
          <cell r="B166" t="str">
            <v>8224</v>
          </cell>
          <cell r="D166">
            <v>89</v>
          </cell>
          <cell r="E166">
            <v>31</v>
          </cell>
          <cell r="F166">
            <v>0</v>
          </cell>
          <cell r="G166">
            <v>-15</v>
          </cell>
          <cell r="H166">
            <v>69</v>
          </cell>
          <cell r="I166">
            <v>0</v>
          </cell>
          <cell r="J166">
            <v>85</v>
          </cell>
          <cell r="L166">
            <v>86</v>
          </cell>
          <cell r="M166">
            <v>86</v>
          </cell>
          <cell r="O166">
            <v>-1</v>
          </cell>
        </row>
        <row r="167">
          <cell r="A167" t="str">
            <v>SOCHO</v>
          </cell>
          <cell r="B167" t="str">
            <v>8561</v>
          </cell>
          <cell r="D167">
            <v>27</v>
          </cell>
          <cell r="E167">
            <v>28</v>
          </cell>
          <cell r="F167">
            <v>0</v>
          </cell>
          <cell r="G167">
            <v>0</v>
          </cell>
          <cell r="H167">
            <v>-27</v>
          </cell>
          <cell r="I167">
            <v>0</v>
          </cell>
          <cell r="J167">
            <v>1</v>
          </cell>
          <cell r="L167">
            <v>0</v>
          </cell>
          <cell r="M167">
            <v>0</v>
          </cell>
          <cell r="O167">
            <v>1</v>
          </cell>
        </row>
        <row r="168">
          <cell r="A168" t="str">
            <v>Subtotal Latin America</v>
          </cell>
          <cell r="D168">
            <v>226973</v>
          </cell>
          <cell r="E168">
            <v>226916</v>
          </cell>
          <cell r="F168">
            <v>29493</v>
          </cell>
          <cell r="G168">
            <v>-17235</v>
          </cell>
          <cell r="H168">
            <v>-17884</v>
          </cell>
          <cell r="I168">
            <v>1781</v>
          </cell>
          <cell r="J168">
            <v>223071</v>
          </cell>
          <cell r="K168">
            <v>0</v>
          </cell>
          <cell r="L168">
            <v>223071</v>
          </cell>
          <cell r="N168">
            <v>0</v>
          </cell>
          <cell r="O168">
            <v>0</v>
          </cell>
        </row>
        <row r="169">
          <cell r="B169" t="str">
            <v>Europe</v>
          </cell>
        </row>
        <row r="170">
          <cell r="B170" t="str">
            <v>CIGA</v>
          </cell>
        </row>
        <row r="171">
          <cell r="A171" t="str">
            <v>Asolo - Hotel Villa Cipriani</v>
          </cell>
          <cell r="B171" t="str">
            <v>f195</v>
          </cell>
          <cell r="D171">
            <v>0</v>
          </cell>
          <cell r="E171">
            <v>4304</v>
          </cell>
          <cell r="F171">
            <v>120</v>
          </cell>
          <cell r="G171">
            <v>-255</v>
          </cell>
          <cell r="H171">
            <v>0</v>
          </cell>
          <cell r="I171">
            <v>478</v>
          </cell>
          <cell r="J171">
            <v>4647</v>
          </cell>
          <cell r="L171">
            <v>0</v>
          </cell>
          <cell r="M171">
            <v>0</v>
          </cell>
          <cell r="O171">
            <v>4646.9590176050024</v>
          </cell>
        </row>
        <row r="172">
          <cell r="A172" t="str">
            <v>Santa Cruz De Tenerife - Sh Mencey Hotel</v>
          </cell>
          <cell r="B172" t="str">
            <v>f221</v>
          </cell>
          <cell r="D172">
            <v>0</v>
          </cell>
          <cell r="E172">
            <v>9540</v>
          </cell>
          <cell r="F172">
            <v>24</v>
          </cell>
          <cell r="G172">
            <v>-67</v>
          </cell>
          <cell r="H172">
            <v>0</v>
          </cell>
          <cell r="I172">
            <v>1084</v>
          </cell>
          <cell r="J172">
            <v>10581</v>
          </cell>
          <cell r="L172">
            <v>0</v>
          </cell>
          <cell r="M172">
            <v>0</v>
          </cell>
          <cell r="O172">
            <v>10581.43500118876</v>
          </cell>
        </row>
        <row r="173">
          <cell r="A173" t="str">
            <v>Florence - Grand Hotel</v>
          </cell>
          <cell r="B173" t="str">
            <v>f208</v>
          </cell>
          <cell r="D173">
            <v>0</v>
          </cell>
          <cell r="E173">
            <v>26826</v>
          </cell>
          <cell r="F173">
            <v>660</v>
          </cell>
          <cell r="G173">
            <v>-1108</v>
          </cell>
          <cell r="H173">
            <v>0</v>
          </cell>
          <cell r="I173">
            <v>3020</v>
          </cell>
          <cell r="J173">
            <v>29398</v>
          </cell>
          <cell r="L173">
            <v>0</v>
          </cell>
          <cell r="M173">
            <v>0</v>
          </cell>
          <cell r="O173">
            <v>29397.950317246003</v>
          </cell>
        </row>
        <row r="174">
          <cell r="A174" t="str">
            <v>Florence - Westin Excelsior</v>
          </cell>
          <cell r="B174" t="str">
            <v>f196</v>
          </cell>
          <cell r="D174">
            <v>0</v>
          </cell>
          <cell r="E174">
            <v>43427</v>
          </cell>
          <cell r="F174">
            <v>1580</v>
          </cell>
          <cell r="G174">
            <v>-2545</v>
          </cell>
          <cell r="H174">
            <v>-6</v>
          </cell>
          <cell r="I174">
            <v>4867</v>
          </cell>
          <cell r="J174">
            <v>47322</v>
          </cell>
          <cell r="L174">
            <v>0</v>
          </cell>
          <cell r="M174">
            <v>0</v>
          </cell>
          <cell r="O174">
            <v>47322.137576770983</v>
          </cell>
        </row>
        <row r="175">
          <cell r="A175" t="str">
            <v>Milan - Sheraton Diana Majestic</v>
          </cell>
          <cell r="B175" t="str">
            <v>f214</v>
          </cell>
          <cell r="D175">
            <v>0</v>
          </cell>
          <cell r="E175">
            <v>6094</v>
          </cell>
          <cell r="F175">
            <v>934</v>
          </cell>
          <cell r="G175">
            <v>-1042</v>
          </cell>
          <cell r="H175">
            <v>-29</v>
          </cell>
          <cell r="I175">
            <v>661</v>
          </cell>
          <cell r="J175">
            <v>6618</v>
          </cell>
          <cell r="L175">
            <v>0</v>
          </cell>
          <cell r="M175">
            <v>0</v>
          </cell>
          <cell r="O175">
            <v>6618.0377402619979</v>
          </cell>
        </row>
        <row r="176">
          <cell r="A176" t="str">
            <v>Landia-Minor Dutch Companies CIGA</v>
          </cell>
          <cell r="B176" t="str">
            <v>8432</v>
          </cell>
          <cell r="D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O176">
            <v>0</v>
          </cell>
        </row>
        <row r="177">
          <cell r="A177" t="str">
            <v>CIGA Golf Srl</v>
          </cell>
          <cell r="B177" t="str">
            <v>8439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O177">
            <v>0</v>
          </cell>
        </row>
        <row r="178">
          <cell r="A178" t="str">
            <v>Ciga Hotels Espana Central Office</v>
          </cell>
          <cell r="B178" t="str">
            <v>8581</v>
          </cell>
        </row>
        <row r="179">
          <cell r="A179" t="str">
            <v>CIGA Division Expenses</v>
          </cell>
          <cell r="B179" t="str">
            <v>8436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O179">
            <v>0</v>
          </cell>
        </row>
        <row r="180">
          <cell r="A180" t="str">
            <v>CIGA - Headquarters &amp; Other</v>
          </cell>
          <cell r="B180" t="str">
            <v>8435</v>
          </cell>
          <cell r="D180">
            <v>572741</v>
          </cell>
          <cell r="E180">
            <v>15471</v>
          </cell>
          <cell r="F180">
            <v>295</v>
          </cell>
          <cell r="G180">
            <v>-1013</v>
          </cell>
          <cell r="H180">
            <v>-18</v>
          </cell>
          <cell r="I180">
            <v>1631</v>
          </cell>
          <cell r="J180">
            <v>16366</v>
          </cell>
          <cell r="L180">
            <v>402916</v>
          </cell>
          <cell r="M180">
            <v>402916</v>
          </cell>
          <cell r="O180">
            <v>-386549.68577139673</v>
          </cell>
        </row>
        <row r="181">
          <cell r="A181" t="str">
            <v>Rascafria - Htl Santa Maria de El Paular</v>
          </cell>
          <cell r="B181" t="str">
            <v>f217</v>
          </cell>
          <cell r="D181">
            <v>0</v>
          </cell>
          <cell r="E181">
            <v>1303</v>
          </cell>
          <cell r="F181">
            <v>322</v>
          </cell>
          <cell r="G181">
            <v>-60</v>
          </cell>
          <cell r="H181">
            <v>0</v>
          </cell>
          <cell r="I181">
            <v>151</v>
          </cell>
          <cell r="J181">
            <v>1716</v>
          </cell>
          <cell r="L181">
            <v>0</v>
          </cell>
          <cell r="M181">
            <v>0</v>
          </cell>
          <cell r="O181">
            <v>1715.6034251843387</v>
          </cell>
        </row>
        <row r="182">
          <cell r="A182" t="str">
            <v>Rome -The Westin Excelsior</v>
          </cell>
          <cell r="B182" t="str">
            <v>f207</v>
          </cell>
          <cell r="D182">
            <v>0</v>
          </cell>
          <cell r="E182">
            <v>128907</v>
          </cell>
          <cell r="F182">
            <v>1729</v>
          </cell>
          <cell r="G182">
            <v>-5469</v>
          </cell>
          <cell r="H182">
            <v>-31</v>
          </cell>
          <cell r="I182">
            <v>14448</v>
          </cell>
          <cell r="J182">
            <v>139584</v>
          </cell>
          <cell r="L182">
            <v>0</v>
          </cell>
          <cell r="M182">
            <v>0</v>
          </cell>
          <cell r="O182">
            <v>139583.54025996104</v>
          </cell>
        </row>
        <row r="183">
          <cell r="A183" t="str">
            <v>Rome - St. Regis Grand</v>
          </cell>
          <cell r="B183" t="str">
            <v>f204</v>
          </cell>
          <cell r="D183">
            <v>0</v>
          </cell>
          <cell r="E183">
            <v>52289</v>
          </cell>
          <cell r="F183">
            <v>1873</v>
          </cell>
          <cell r="G183">
            <v>-3649</v>
          </cell>
          <cell r="H183">
            <v>0</v>
          </cell>
          <cell r="I183">
            <v>5790</v>
          </cell>
          <cell r="J183">
            <v>56303</v>
          </cell>
          <cell r="L183">
            <v>0</v>
          </cell>
          <cell r="M183">
            <v>0</v>
          </cell>
          <cell r="O183">
            <v>56302.646529256031</v>
          </cell>
        </row>
        <row r="184">
          <cell r="A184" t="str">
            <v>San Sebastian - Westin</v>
          </cell>
          <cell r="B184" t="str">
            <v>f220</v>
          </cell>
          <cell r="D184">
            <v>0</v>
          </cell>
          <cell r="E184">
            <v>7718</v>
          </cell>
          <cell r="F184">
            <v>347</v>
          </cell>
          <cell r="G184">
            <v>-441</v>
          </cell>
          <cell r="H184">
            <v>0</v>
          </cell>
          <cell r="I184">
            <v>861</v>
          </cell>
          <cell r="J184">
            <v>8485</v>
          </cell>
          <cell r="L184">
            <v>0</v>
          </cell>
          <cell r="M184">
            <v>0</v>
          </cell>
          <cell r="O184">
            <v>8484.7910639498514</v>
          </cell>
        </row>
        <row r="185">
          <cell r="A185" t="str">
            <v>Seville - Westin Alfonso</v>
          </cell>
          <cell r="B185" t="str">
            <v>f219</v>
          </cell>
          <cell r="D185">
            <v>0</v>
          </cell>
          <cell r="E185">
            <v>2205</v>
          </cell>
          <cell r="F185">
            <v>440</v>
          </cell>
          <cell r="G185">
            <v>-2517</v>
          </cell>
          <cell r="H185">
            <v>0</v>
          </cell>
          <cell r="I185">
            <v>128</v>
          </cell>
          <cell r="J185">
            <v>256</v>
          </cell>
          <cell r="L185">
            <v>0</v>
          </cell>
          <cell r="M185">
            <v>0</v>
          </cell>
          <cell r="O185">
            <v>255.96977216489489</v>
          </cell>
        </row>
        <row r="186">
          <cell r="A186" t="str">
            <v>Venice - Hotel Gritti Palace</v>
          </cell>
          <cell r="B186" t="str">
            <v>f211</v>
          </cell>
          <cell r="D186">
            <v>0</v>
          </cell>
          <cell r="E186">
            <v>36273</v>
          </cell>
          <cell r="F186">
            <v>913</v>
          </cell>
          <cell r="G186">
            <v>-1350</v>
          </cell>
          <cell r="H186">
            <v>-6</v>
          </cell>
          <cell r="I186">
            <v>4069</v>
          </cell>
          <cell r="J186">
            <v>39900</v>
          </cell>
          <cell r="L186">
            <v>0</v>
          </cell>
          <cell r="M186">
            <v>0</v>
          </cell>
          <cell r="O186">
            <v>39900.016188910005</v>
          </cell>
        </row>
        <row r="187">
          <cell r="A187" t="str">
            <v>Venice - Hotel Des Bains</v>
          </cell>
          <cell r="B187" t="str">
            <v>f200</v>
          </cell>
          <cell r="D187">
            <v>0</v>
          </cell>
          <cell r="E187">
            <v>16995</v>
          </cell>
          <cell r="F187">
            <v>802</v>
          </cell>
          <cell r="G187">
            <v>-759</v>
          </cell>
          <cell r="H187">
            <v>0</v>
          </cell>
          <cell r="I187">
            <v>1912</v>
          </cell>
          <cell r="J187">
            <v>18950</v>
          </cell>
          <cell r="L187">
            <v>0</v>
          </cell>
          <cell r="M187">
            <v>0</v>
          </cell>
          <cell r="O187">
            <v>18950.354041041002</v>
          </cell>
        </row>
        <row r="188">
          <cell r="A188" t="str">
            <v>Venice Lido - Westin Excelsior</v>
          </cell>
          <cell r="B188" t="str">
            <v>f209</v>
          </cell>
          <cell r="D188">
            <v>0</v>
          </cell>
          <cell r="E188">
            <v>20523</v>
          </cell>
          <cell r="F188">
            <v>1005</v>
          </cell>
          <cell r="G188">
            <v>-1090</v>
          </cell>
          <cell r="H188">
            <v>30</v>
          </cell>
          <cell r="I188">
            <v>2323</v>
          </cell>
          <cell r="J188">
            <v>22791</v>
          </cell>
          <cell r="L188">
            <v>0</v>
          </cell>
          <cell r="M188">
            <v>0</v>
          </cell>
          <cell r="O188">
            <v>22791.170007811997</v>
          </cell>
        </row>
        <row r="189">
          <cell r="D189">
            <v>572741</v>
          </cell>
          <cell r="E189">
            <v>371875</v>
          </cell>
          <cell r="F189">
            <v>11044</v>
          </cell>
          <cell r="G189">
            <v>-21365</v>
          </cell>
          <cell r="H189">
            <v>-60</v>
          </cell>
          <cell r="I189">
            <v>41423</v>
          </cell>
          <cell r="J189">
            <v>402917</v>
          </cell>
          <cell r="K189">
            <v>0</v>
          </cell>
          <cell r="L189">
            <v>402916</v>
          </cell>
          <cell r="M189">
            <v>402916</v>
          </cell>
          <cell r="N189">
            <v>0</v>
          </cell>
          <cell r="O189">
            <v>0.92516995517871692</v>
          </cell>
        </row>
        <row r="190">
          <cell r="B190" t="str">
            <v>Other</v>
          </cell>
        </row>
        <row r="191">
          <cell r="A191" t="str">
            <v>Brussels - Sheraton Brussels Htl &amp; Twrs</v>
          </cell>
          <cell r="B191" t="str">
            <v>f222</v>
          </cell>
          <cell r="D191">
            <v>24818</v>
          </cell>
          <cell r="E191">
            <v>24817</v>
          </cell>
          <cell r="F191">
            <v>-76</v>
          </cell>
          <cell r="G191">
            <v>-3887</v>
          </cell>
          <cell r="H191">
            <v>3575</v>
          </cell>
          <cell r="I191">
            <v>2696</v>
          </cell>
          <cell r="J191">
            <v>27125</v>
          </cell>
          <cell r="L191">
            <v>27126</v>
          </cell>
          <cell r="M191">
            <v>27126</v>
          </cell>
          <cell r="O191">
            <v>-1</v>
          </cell>
        </row>
        <row r="192">
          <cell r="A192" t="str">
            <v>Dublin - Westin Dublin</v>
          </cell>
          <cell r="B192" t="str">
            <v>f247</v>
          </cell>
          <cell r="D192">
            <v>1338</v>
          </cell>
          <cell r="E192">
            <v>1338</v>
          </cell>
          <cell r="F192">
            <v>0</v>
          </cell>
          <cell r="G192">
            <v>-568</v>
          </cell>
          <cell r="H192">
            <v>571</v>
          </cell>
          <cell r="I192">
            <v>147</v>
          </cell>
          <cell r="J192">
            <v>1488</v>
          </cell>
          <cell r="L192">
            <v>1487</v>
          </cell>
          <cell r="M192">
            <v>1487</v>
          </cell>
          <cell r="O192">
            <v>1</v>
          </cell>
        </row>
        <row r="193">
          <cell r="A193" t="str">
            <v>London - Park Lane Htl (Sheraton)</v>
          </cell>
          <cell r="B193" t="str">
            <v>f216</v>
          </cell>
          <cell r="D193">
            <v>58988</v>
          </cell>
          <cell r="E193">
            <v>58988</v>
          </cell>
          <cell r="F193">
            <v>404</v>
          </cell>
          <cell r="G193">
            <v>-4985</v>
          </cell>
          <cell r="H193">
            <v>-769</v>
          </cell>
          <cell r="I193">
            <v>7853</v>
          </cell>
          <cell r="J193">
            <v>61491</v>
          </cell>
          <cell r="L193">
            <v>61491</v>
          </cell>
          <cell r="M193">
            <v>61491</v>
          </cell>
          <cell r="O193">
            <v>0</v>
          </cell>
        </row>
        <row r="194">
          <cell r="A194" t="str">
            <v>Paris - Sheraton Paris Arprt Htl &amp; CC</v>
          </cell>
          <cell r="B194" t="str">
            <v>f223</v>
          </cell>
          <cell r="D194">
            <v>40115</v>
          </cell>
          <cell r="E194">
            <v>40113</v>
          </cell>
          <cell r="F194">
            <v>427</v>
          </cell>
          <cell r="G194">
            <v>-2097</v>
          </cell>
          <cell r="H194">
            <v>65</v>
          </cell>
          <cell r="I194">
            <v>4465</v>
          </cell>
          <cell r="J194">
            <v>42973</v>
          </cell>
          <cell r="L194">
            <v>42975</v>
          </cell>
          <cell r="M194">
            <v>42975</v>
          </cell>
          <cell r="O194">
            <v>-2</v>
          </cell>
        </row>
        <row r="195">
          <cell r="A195" t="str">
            <v>Starwood Hotels Italia SRL</v>
          </cell>
          <cell r="B195" t="str">
            <v>8451</v>
          </cell>
          <cell r="D195">
            <v>441</v>
          </cell>
          <cell r="E195">
            <v>440</v>
          </cell>
          <cell r="F195">
            <v>0</v>
          </cell>
          <cell r="G195">
            <v>-335</v>
          </cell>
          <cell r="H195">
            <v>0</v>
          </cell>
          <cell r="I195">
            <v>33</v>
          </cell>
          <cell r="J195">
            <v>138</v>
          </cell>
          <cell r="L195">
            <v>139</v>
          </cell>
          <cell r="M195">
            <v>139</v>
          </cell>
          <cell r="O195">
            <v>-1</v>
          </cell>
        </row>
        <row r="196">
          <cell r="A196" t="str">
            <v>SMC Brussels</v>
          </cell>
          <cell r="B196" t="str">
            <v>8452</v>
          </cell>
          <cell r="D196">
            <v>1484</v>
          </cell>
          <cell r="E196">
            <v>1484</v>
          </cell>
          <cell r="F196">
            <v>647</v>
          </cell>
          <cell r="G196">
            <v>-1113</v>
          </cell>
          <cell r="H196">
            <v>0</v>
          </cell>
          <cell r="I196">
            <v>141</v>
          </cell>
          <cell r="J196">
            <v>1159</v>
          </cell>
          <cell r="L196">
            <v>1158</v>
          </cell>
          <cell r="M196">
            <v>1158</v>
          </cell>
          <cell r="O196">
            <v>1</v>
          </cell>
        </row>
        <row r="197">
          <cell r="A197" t="str">
            <v>Turnberry - Hotel and Golf Resort</v>
          </cell>
          <cell r="B197" t="str">
            <v>8715</v>
          </cell>
          <cell r="D197">
            <v>126</v>
          </cell>
          <cell r="E197">
            <v>126</v>
          </cell>
          <cell r="F197">
            <v>29</v>
          </cell>
          <cell r="G197">
            <v>-44</v>
          </cell>
          <cell r="H197">
            <v>-87</v>
          </cell>
          <cell r="I197">
            <v>98</v>
          </cell>
          <cell r="J197">
            <v>122</v>
          </cell>
          <cell r="L197">
            <v>121</v>
          </cell>
          <cell r="M197">
            <v>121</v>
          </cell>
          <cell r="O197">
            <v>1</v>
          </cell>
        </row>
        <row r="198">
          <cell r="A198" t="str">
            <v>Ayrshire - Turnberry Htl,GC,Spa (Wstin)</v>
          </cell>
          <cell r="B198" t="str">
            <v>0153</v>
          </cell>
          <cell r="D198">
            <v>58982</v>
          </cell>
          <cell r="E198">
            <v>58982</v>
          </cell>
          <cell r="F198">
            <v>1799</v>
          </cell>
          <cell r="G198">
            <v>-2672</v>
          </cell>
          <cell r="H198">
            <v>1</v>
          </cell>
          <cell r="I198">
            <v>7986</v>
          </cell>
          <cell r="J198">
            <v>66096</v>
          </cell>
          <cell r="L198">
            <v>66096</v>
          </cell>
          <cell r="M198">
            <v>66096</v>
          </cell>
          <cell r="O198">
            <v>0</v>
          </cell>
        </row>
        <row r="199">
          <cell r="A199" t="str">
            <v>Subtotal Europe</v>
          </cell>
          <cell r="D199">
            <v>186292</v>
          </cell>
          <cell r="E199">
            <v>186288</v>
          </cell>
          <cell r="F199">
            <v>3230</v>
          </cell>
          <cell r="G199">
            <v>-15701</v>
          </cell>
          <cell r="H199">
            <v>3356</v>
          </cell>
          <cell r="I199">
            <v>23419</v>
          </cell>
          <cell r="J199">
            <v>200592</v>
          </cell>
          <cell r="K199">
            <v>0</v>
          </cell>
          <cell r="L199">
            <v>200593</v>
          </cell>
          <cell r="M199">
            <v>200593</v>
          </cell>
          <cell r="N199">
            <v>0</v>
          </cell>
          <cell r="O199">
            <v>-1</v>
          </cell>
        </row>
        <row r="201">
          <cell r="B201" t="str">
            <v>Africa/ Middle East</v>
          </cell>
        </row>
        <row r="202">
          <cell r="A202" t="str">
            <v>Starwood (M) Intl Inc</v>
          </cell>
          <cell r="B202">
            <v>8719</v>
          </cell>
          <cell r="D202">
            <v>0</v>
          </cell>
          <cell r="E202">
            <v>0</v>
          </cell>
          <cell r="F202">
            <v>0</v>
          </cell>
          <cell r="G202">
            <v>-16</v>
          </cell>
          <cell r="H202">
            <v>7</v>
          </cell>
          <cell r="I202">
            <v>38</v>
          </cell>
          <cell r="J202">
            <v>29</v>
          </cell>
          <cell r="L202">
            <v>29</v>
          </cell>
          <cell r="M202">
            <v>29</v>
          </cell>
          <cell r="O202">
            <v>0</v>
          </cell>
        </row>
        <row r="203">
          <cell r="A203" t="str">
            <v>SMC Cairo</v>
          </cell>
          <cell r="B203" t="str">
            <v>8450</v>
          </cell>
          <cell r="D203">
            <v>61</v>
          </cell>
          <cell r="E203">
            <v>62</v>
          </cell>
          <cell r="F203">
            <v>0</v>
          </cell>
          <cell r="G203">
            <v>-25</v>
          </cell>
          <cell r="H203">
            <v>-37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O203">
            <v>0</v>
          </cell>
        </row>
        <row r="204">
          <cell r="A204" t="str">
            <v>Subtotal Africa/Middle East</v>
          </cell>
          <cell r="D204">
            <v>61</v>
          </cell>
          <cell r="E204">
            <v>62</v>
          </cell>
          <cell r="F204">
            <v>0</v>
          </cell>
          <cell r="G204">
            <v>-41</v>
          </cell>
          <cell r="H204">
            <v>-30</v>
          </cell>
          <cell r="I204">
            <v>38</v>
          </cell>
          <cell r="J204">
            <v>29</v>
          </cell>
          <cell r="K204">
            <v>0</v>
          </cell>
          <cell r="L204">
            <v>29</v>
          </cell>
          <cell r="M204">
            <v>29</v>
          </cell>
          <cell r="N204">
            <v>0</v>
          </cell>
          <cell r="O204">
            <v>0</v>
          </cell>
        </row>
        <row r="206">
          <cell r="B206" t="str">
            <v>Asia Pacific</v>
          </cell>
        </row>
        <row r="207">
          <cell r="A207" t="str">
            <v>Asia Pacific Division</v>
          </cell>
          <cell r="B207" t="str">
            <v>8482</v>
          </cell>
          <cell r="D207">
            <v>1492</v>
          </cell>
          <cell r="E207">
            <v>1492</v>
          </cell>
          <cell r="F207">
            <v>2069</v>
          </cell>
          <cell r="G207">
            <v>-510</v>
          </cell>
          <cell r="H207">
            <v>-197</v>
          </cell>
          <cell r="I207">
            <v>145</v>
          </cell>
          <cell r="J207">
            <v>2999</v>
          </cell>
          <cell r="L207">
            <v>2999</v>
          </cell>
          <cell r="M207">
            <v>2999</v>
          </cell>
          <cell r="O207">
            <v>0</v>
          </cell>
        </row>
        <row r="208">
          <cell r="A208" t="str">
            <v>PT Indo Pacific Sheraton</v>
          </cell>
          <cell r="B208" t="str">
            <v>8042</v>
          </cell>
          <cell r="D208">
            <v>21</v>
          </cell>
          <cell r="E208">
            <v>21</v>
          </cell>
          <cell r="F208">
            <v>0</v>
          </cell>
          <cell r="G208">
            <v>-9</v>
          </cell>
          <cell r="H208">
            <v>26</v>
          </cell>
          <cell r="I208">
            <v>-18</v>
          </cell>
          <cell r="J208">
            <v>20</v>
          </cell>
          <cell r="L208">
            <v>19</v>
          </cell>
          <cell r="M208">
            <v>19</v>
          </cell>
          <cell r="O208">
            <v>1</v>
          </cell>
        </row>
        <row r="209">
          <cell r="A209" t="str">
            <v>Mrdn Hotels (Hong Kong) Ltd. (e 11/05)</v>
          </cell>
          <cell r="B209" t="str">
            <v>8716</v>
          </cell>
          <cell r="D209">
            <v>75</v>
          </cell>
          <cell r="E209">
            <v>75</v>
          </cell>
          <cell r="F209">
            <v>0</v>
          </cell>
          <cell r="G209">
            <v>0</v>
          </cell>
          <cell r="H209">
            <v>0</v>
          </cell>
          <cell r="I209">
            <v>-75</v>
          </cell>
          <cell r="J209">
            <v>0</v>
          </cell>
          <cell r="L209">
            <v>0</v>
          </cell>
          <cell r="M209">
            <v>0</v>
          </cell>
          <cell r="O209">
            <v>0</v>
          </cell>
        </row>
        <row r="210">
          <cell r="A210" t="str">
            <v>Sydney - FPBS Sydney</v>
          </cell>
          <cell r="B210" t="str">
            <v>f246</v>
          </cell>
          <cell r="D210">
            <v>439</v>
          </cell>
          <cell r="E210">
            <v>440</v>
          </cell>
          <cell r="F210">
            <v>245</v>
          </cell>
          <cell r="G210">
            <v>-292</v>
          </cell>
          <cell r="H210">
            <v>0</v>
          </cell>
          <cell r="I210">
            <v>35</v>
          </cell>
          <cell r="J210">
            <v>428</v>
          </cell>
          <cell r="L210">
            <v>427</v>
          </cell>
          <cell r="M210">
            <v>427</v>
          </cell>
          <cell r="O210">
            <v>1</v>
          </cell>
        </row>
        <row r="211">
          <cell r="A211" t="str">
            <v>Sydney - Sheraton on the Park</v>
          </cell>
          <cell r="B211" t="str">
            <v>f228</v>
          </cell>
          <cell r="D211">
            <v>175825</v>
          </cell>
          <cell r="E211">
            <v>175826</v>
          </cell>
          <cell r="F211">
            <v>1532</v>
          </cell>
          <cell r="G211">
            <v>-6448</v>
          </cell>
          <cell r="H211">
            <v>0</v>
          </cell>
          <cell r="I211">
            <v>13102</v>
          </cell>
          <cell r="J211">
            <v>184012</v>
          </cell>
          <cell r="L211">
            <v>184010</v>
          </cell>
          <cell r="M211">
            <v>184010</v>
          </cell>
          <cell r="O211">
            <v>2</v>
          </cell>
        </row>
        <row r="212">
          <cell r="A212" t="str">
            <v>Meridien India Private Limited</v>
          </cell>
          <cell r="B212" t="str">
            <v>f229</v>
          </cell>
          <cell r="D212">
            <v>25481</v>
          </cell>
          <cell r="E212">
            <v>25479</v>
          </cell>
          <cell r="F212">
            <v>893</v>
          </cell>
          <cell r="G212">
            <v>-2293</v>
          </cell>
          <cell r="H212">
            <v>0</v>
          </cell>
          <cell r="I212">
            <v>1246</v>
          </cell>
          <cell r="J212">
            <v>25325</v>
          </cell>
          <cell r="L212">
            <v>25327</v>
          </cell>
          <cell r="M212">
            <v>25327</v>
          </cell>
          <cell r="O212">
            <v>-2</v>
          </cell>
        </row>
        <row r="213">
          <cell r="A213" t="str">
            <v>Fiji - Sheraton</v>
          </cell>
          <cell r="B213" t="str">
            <v>f230</v>
          </cell>
          <cell r="D213">
            <v>30152</v>
          </cell>
          <cell r="E213">
            <v>30152</v>
          </cell>
          <cell r="F213">
            <v>5757</v>
          </cell>
          <cell r="G213">
            <v>-1277</v>
          </cell>
          <cell r="H213">
            <v>0</v>
          </cell>
          <cell r="I213">
            <v>1765</v>
          </cell>
          <cell r="J213">
            <v>36397</v>
          </cell>
          <cell r="L213">
            <v>36397</v>
          </cell>
          <cell r="M213">
            <v>36397</v>
          </cell>
          <cell r="O213">
            <v>0</v>
          </cell>
        </row>
        <row r="214">
          <cell r="A214" t="str">
            <v>Nadi - Sh Royal Denarau Resort (Fiji)</v>
          </cell>
          <cell r="B214" t="str">
            <v>8711</v>
          </cell>
          <cell r="E214">
            <v>0</v>
          </cell>
          <cell r="F214">
            <v>0</v>
          </cell>
          <cell r="G214">
            <v>0</v>
          </cell>
          <cell r="H214">
            <v>9</v>
          </cell>
          <cell r="I214">
            <v>0</v>
          </cell>
          <cell r="J214">
            <v>9</v>
          </cell>
          <cell r="L214">
            <v>9</v>
          </cell>
          <cell r="M214">
            <v>9</v>
          </cell>
        </row>
        <row r="215">
          <cell r="A215" t="str">
            <v>Subtotal Asia Pacific</v>
          </cell>
          <cell r="D215">
            <v>177852</v>
          </cell>
          <cell r="E215">
            <v>233485</v>
          </cell>
          <cell r="F215">
            <v>10496</v>
          </cell>
          <cell r="G215">
            <v>-10829</v>
          </cell>
          <cell r="H215">
            <v>-162</v>
          </cell>
          <cell r="I215">
            <v>16200</v>
          </cell>
          <cell r="J215">
            <v>249190</v>
          </cell>
          <cell r="K215">
            <v>0</v>
          </cell>
          <cell r="L215">
            <v>249188</v>
          </cell>
          <cell r="M215">
            <v>187455</v>
          </cell>
          <cell r="N215">
            <v>0</v>
          </cell>
          <cell r="O215">
            <v>4</v>
          </cell>
        </row>
        <row r="217">
          <cell r="A217" t="str">
            <v>TOTAL DIVISIONS</v>
          </cell>
          <cell r="D217">
            <v>3653622</v>
          </cell>
          <cell r="E217">
            <v>3558109</v>
          </cell>
          <cell r="F217">
            <v>189254.06799548</v>
          </cell>
          <cell r="G217">
            <v>-218128.49943200001</v>
          </cell>
          <cell r="H217">
            <v>-99098.311314216</v>
          </cell>
          <cell r="I217">
            <v>82227.66792069115</v>
          </cell>
          <cell r="J217">
            <v>3512363.925169955</v>
          </cell>
          <cell r="K217">
            <v>0</v>
          </cell>
          <cell r="L217">
            <v>3515256</v>
          </cell>
          <cell r="M217">
            <v>790993</v>
          </cell>
          <cell r="N217">
            <v>0</v>
          </cell>
          <cell r="O217">
            <v>1060605.9251699552</v>
          </cell>
        </row>
        <row r="219">
          <cell r="B219" t="str">
            <v>Headquarters</v>
          </cell>
        </row>
        <row r="220">
          <cell r="A220" t="str">
            <v>NAD Sales &amp; Marketing</v>
          </cell>
          <cell r="B220" t="str">
            <v>7354</v>
          </cell>
          <cell r="D220">
            <v>607</v>
          </cell>
          <cell r="E220">
            <v>607</v>
          </cell>
          <cell r="F220">
            <v>242</v>
          </cell>
          <cell r="G220">
            <v>-283</v>
          </cell>
          <cell r="H220">
            <v>605</v>
          </cell>
          <cell r="I220">
            <v>0</v>
          </cell>
          <cell r="J220">
            <v>1171</v>
          </cell>
          <cell r="L220">
            <v>491</v>
          </cell>
          <cell r="M220">
            <v>0</v>
          </cell>
          <cell r="O220">
            <v>680</v>
          </cell>
        </row>
        <row r="221">
          <cell r="A221" t="str">
            <v>Starwood Res. Corp.</v>
          </cell>
          <cell r="B221" t="str">
            <v>8254</v>
          </cell>
          <cell r="D221">
            <v>8646</v>
          </cell>
          <cell r="E221">
            <v>8645</v>
          </cell>
          <cell r="F221">
            <v>1711</v>
          </cell>
          <cell r="G221">
            <v>-3683</v>
          </cell>
          <cell r="H221">
            <v>-608</v>
          </cell>
          <cell r="I221">
            <v>0</v>
          </cell>
          <cell r="J221">
            <v>6065</v>
          </cell>
          <cell r="L221">
            <v>6428</v>
          </cell>
          <cell r="M221">
            <v>0</v>
          </cell>
          <cell r="O221">
            <v>-363</v>
          </cell>
        </row>
        <row r="222">
          <cell r="A222" t="str">
            <v>Starwood Preferred Guest</v>
          </cell>
          <cell r="B222" t="str">
            <v>8255</v>
          </cell>
          <cell r="D222">
            <v>547</v>
          </cell>
          <cell r="E222">
            <v>547</v>
          </cell>
          <cell r="F222">
            <v>41</v>
          </cell>
          <cell r="G222">
            <v>-247</v>
          </cell>
          <cell r="H222">
            <v>0</v>
          </cell>
          <cell r="I222">
            <v>0</v>
          </cell>
          <cell r="J222">
            <v>341</v>
          </cell>
          <cell r="L222">
            <v>322</v>
          </cell>
          <cell r="M222">
            <v>0</v>
          </cell>
          <cell r="O222">
            <v>19</v>
          </cell>
        </row>
        <row r="223">
          <cell r="A223" t="str">
            <v>STARS</v>
          </cell>
          <cell r="B223" t="str">
            <v>STARS</v>
          </cell>
          <cell r="D223">
            <v>76750</v>
          </cell>
          <cell r="E223">
            <v>43016</v>
          </cell>
          <cell r="F223">
            <v>18231</v>
          </cell>
          <cell r="G223">
            <v>-21609</v>
          </cell>
          <cell r="H223">
            <v>-1029</v>
          </cell>
          <cell r="I223">
            <v>0</v>
          </cell>
          <cell r="J223">
            <v>38609</v>
          </cell>
          <cell r="L223">
            <v>88144</v>
          </cell>
          <cell r="M223">
            <v>0</v>
          </cell>
          <cell r="O223">
            <v>-49535</v>
          </cell>
        </row>
        <row r="224">
          <cell r="A224" t="str">
            <v>Valhalla</v>
          </cell>
          <cell r="D224">
            <v>0</v>
          </cell>
          <cell r="E224">
            <v>33734</v>
          </cell>
          <cell r="F224">
            <v>22716</v>
          </cell>
          <cell r="G224">
            <v>-3727</v>
          </cell>
          <cell r="H224">
            <v>0</v>
          </cell>
          <cell r="I224">
            <v>0</v>
          </cell>
          <cell r="J224">
            <v>52723</v>
          </cell>
          <cell r="O224">
            <v>52723</v>
          </cell>
        </row>
        <row r="225">
          <cell r="A225" t="str">
            <v>Global Connextions, Inc.</v>
          </cell>
          <cell r="B225" t="str">
            <v>8260</v>
          </cell>
          <cell r="D225">
            <v>1382</v>
          </cell>
          <cell r="E225">
            <v>1382</v>
          </cell>
          <cell r="F225">
            <v>203</v>
          </cell>
          <cell r="G225">
            <v>-295</v>
          </cell>
          <cell r="H225">
            <v>0</v>
          </cell>
          <cell r="I225">
            <v>0</v>
          </cell>
          <cell r="J225">
            <v>1290</v>
          </cell>
          <cell r="L225">
            <v>1286</v>
          </cell>
          <cell r="M225">
            <v>0</v>
          </cell>
          <cell r="O225">
            <v>4</v>
          </cell>
        </row>
        <row r="226">
          <cell r="A226" t="str">
            <v>Revenue Management System</v>
          </cell>
          <cell r="B226" t="str">
            <v>RMS_RRS</v>
          </cell>
          <cell r="D226">
            <v>3624</v>
          </cell>
          <cell r="E226">
            <v>3624</v>
          </cell>
          <cell r="F226">
            <v>-911</v>
          </cell>
          <cell r="G226">
            <v>-870</v>
          </cell>
          <cell r="H226">
            <v>0</v>
          </cell>
          <cell r="I226">
            <v>0</v>
          </cell>
          <cell r="J226">
            <v>1843</v>
          </cell>
          <cell r="L226">
            <v>2005</v>
          </cell>
          <cell r="M226">
            <v>0</v>
          </cell>
          <cell r="O226">
            <v>-162</v>
          </cell>
        </row>
        <row r="227">
          <cell r="D227">
            <v>91556</v>
          </cell>
          <cell r="E227">
            <v>91555</v>
          </cell>
          <cell r="F227">
            <v>42233</v>
          </cell>
          <cell r="G227">
            <v>-30714</v>
          </cell>
          <cell r="H227">
            <v>-1032</v>
          </cell>
          <cell r="I227">
            <v>0</v>
          </cell>
          <cell r="J227">
            <v>102042</v>
          </cell>
          <cell r="K227">
            <v>0</v>
          </cell>
          <cell r="L227">
            <v>98676</v>
          </cell>
          <cell r="M227">
            <v>0</v>
          </cell>
          <cell r="N227">
            <v>0</v>
          </cell>
          <cell r="O227">
            <v>3366</v>
          </cell>
        </row>
        <row r="229">
          <cell r="A229" t="str">
            <v>White Plains</v>
          </cell>
          <cell r="B229" t="str">
            <v>9507</v>
          </cell>
          <cell r="D229">
            <v>9451</v>
          </cell>
          <cell r="E229">
            <v>9450</v>
          </cell>
          <cell r="F229">
            <v>1559</v>
          </cell>
          <cell r="G229">
            <v>-2577</v>
          </cell>
          <cell r="H229">
            <v>-10</v>
          </cell>
          <cell r="I229">
            <v>0</v>
          </cell>
          <cell r="J229">
            <v>8422</v>
          </cell>
          <cell r="L229">
            <v>8661</v>
          </cell>
          <cell r="M229">
            <v>0</v>
          </cell>
          <cell r="O229">
            <v>-239</v>
          </cell>
        </row>
        <row r="230">
          <cell r="A230" t="str">
            <v>Phoenix</v>
          </cell>
          <cell r="B230" t="str">
            <v>9508</v>
          </cell>
          <cell r="D230">
            <v>5775</v>
          </cell>
          <cell r="E230">
            <v>5775</v>
          </cell>
          <cell r="F230">
            <v>923</v>
          </cell>
          <cell r="G230">
            <v>-2999</v>
          </cell>
          <cell r="H230">
            <v>281</v>
          </cell>
          <cell r="I230">
            <v>0</v>
          </cell>
          <cell r="J230">
            <v>3980</v>
          </cell>
          <cell r="L230">
            <v>4018</v>
          </cell>
          <cell r="M230">
            <v>0</v>
          </cell>
          <cell r="O230">
            <v>-38</v>
          </cell>
        </row>
        <row r="231">
          <cell r="A231" t="str">
            <v>Braintree</v>
          </cell>
          <cell r="B231" t="str">
            <v>9514</v>
          </cell>
          <cell r="D231">
            <v>3613</v>
          </cell>
          <cell r="E231">
            <v>3613</v>
          </cell>
          <cell r="F231">
            <v>2379</v>
          </cell>
          <cell r="G231">
            <v>-1173</v>
          </cell>
          <cell r="H231">
            <v>526</v>
          </cell>
          <cell r="I231">
            <v>0</v>
          </cell>
          <cell r="J231">
            <v>5345</v>
          </cell>
          <cell r="L231">
            <v>4419</v>
          </cell>
          <cell r="M231">
            <v>0</v>
          </cell>
          <cell r="O231">
            <v>926</v>
          </cell>
        </row>
        <row r="232">
          <cell r="A232" t="str">
            <v>W Office New York</v>
          </cell>
          <cell r="B232" t="str">
            <v>9550</v>
          </cell>
          <cell r="D232">
            <v>246</v>
          </cell>
          <cell r="E232">
            <v>247</v>
          </cell>
          <cell r="F232">
            <v>0</v>
          </cell>
          <cell r="G232">
            <v>-51</v>
          </cell>
          <cell r="H232">
            <v>0</v>
          </cell>
          <cell r="I232">
            <v>0</v>
          </cell>
          <cell r="J232">
            <v>196</v>
          </cell>
          <cell r="L232">
            <v>200</v>
          </cell>
          <cell r="M232">
            <v>0</v>
          </cell>
          <cell r="O232">
            <v>-4</v>
          </cell>
        </row>
        <row r="233">
          <cell r="A233" t="str">
            <v>Corporate Other</v>
          </cell>
          <cell r="D233">
            <v>0</v>
          </cell>
          <cell r="E233">
            <v>6898</v>
          </cell>
          <cell r="F233">
            <v>767</v>
          </cell>
          <cell r="G233">
            <v>-1468</v>
          </cell>
          <cell r="H233">
            <v>-121</v>
          </cell>
          <cell r="I233">
            <v>0</v>
          </cell>
          <cell r="J233">
            <v>6076</v>
          </cell>
          <cell r="K233">
            <v>0</v>
          </cell>
          <cell r="L233">
            <v>171728</v>
          </cell>
          <cell r="M233">
            <v>335483</v>
          </cell>
          <cell r="N233">
            <v>0</v>
          </cell>
          <cell r="O233">
            <v>-165652</v>
          </cell>
        </row>
        <row r="234">
          <cell r="D234">
            <v>19085</v>
          </cell>
          <cell r="E234">
            <v>25983</v>
          </cell>
          <cell r="F234">
            <v>5628</v>
          </cell>
          <cell r="G234">
            <v>-8268</v>
          </cell>
          <cell r="H234">
            <v>676</v>
          </cell>
          <cell r="I234">
            <v>0</v>
          </cell>
          <cell r="J234">
            <v>24019</v>
          </cell>
          <cell r="K234">
            <v>0</v>
          </cell>
          <cell r="L234">
            <v>189026</v>
          </cell>
          <cell r="M234">
            <v>335483</v>
          </cell>
          <cell r="N234">
            <v>0</v>
          </cell>
          <cell r="O234">
            <v>-165007</v>
          </cell>
        </row>
        <row r="237">
          <cell r="A237" t="str">
            <v>Bliss World LLC (e 1/04)</v>
          </cell>
          <cell r="B237" t="str">
            <v>8592</v>
          </cell>
          <cell r="D237">
            <v>21931</v>
          </cell>
          <cell r="E237">
            <v>23002</v>
          </cell>
          <cell r="F237">
            <v>7334</v>
          </cell>
          <cell r="G237">
            <v>-4224</v>
          </cell>
          <cell r="H237">
            <v>0</v>
          </cell>
          <cell r="I237">
            <v>1008</v>
          </cell>
          <cell r="J237">
            <v>27120</v>
          </cell>
          <cell r="L237">
            <v>26050</v>
          </cell>
          <cell r="M237">
            <v>26050</v>
          </cell>
          <cell r="O237">
            <v>1070</v>
          </cell>
        </row>
        <row r="238">
          <cell r="A238" t="str">
            <v>Bliss World Ltd UK (e 1/04)</v>
          </cell>
          <cell r="B238" t="str">
            <v>8594</v>
          </cell>
          <cell r="D238">
            <v>1071</v>
          </cell>
          <cell r="E238">
            <v>0</v>
          </cell>
          <cell r="F238">
            <v>0</v>
          </cell>
          <cell r="G238">
            <v>-524</v>
          </cell>
          <cell r="H238">
            <v>0</v>
          </cell>
          <cell r="I238">
            <v>449</v>
          </cell>
          <cell r="J238">
            <v>-75</v>
          </cell>
          <cell r="L238">
            <v>997</v>
          </cell>
          <cell r="M238">
            <v>997</v>
          </cell>
          <cell r="O238">
            <v>-1072</v>
          </cell>
        </row>
        <row r="239">
          <cell r="A239" t="str">
            <v>SVO Turistica</v>
          </cell>
          <cell r="B239" t="str">
            <v>8887</v>
          </cell>
          <cell r="D239">
            <v>4205</v>
          </cell>
          <cell r="E239">
            <v>0</v>
          </cell>
          <cell r="F239">
            <v>228</v>
          </cell>
          <cell r="G239">
            <v>-22</v>
          </cell>
          <cell r="H239">
            <v>0</v>
          </cell>
          <cell r="I239">
            <v>0</v>
          </cell>
          <cell r="J239">
            <v>206</v>
          </cell>
          <cell r="L239">
            <v>383</v>
          </cell>
          <cell r="M239">
            <v>383</v>
          </cell>
          <cell r="O239">
            <v>-177</v>
          </cell>
        </row>
        <row r="240">
          <cell r="A240" t="str">
            <v>Starwood Vacation Ownership, Inc.</v>
          </cell>
          <cell r="B240" t="str">
            <v>8888</v>
          </cell>
          <cell r="D240">
            <v>213136</v>
          </cell>
          <cell r="E240">
            <v>217324</v>
          </cell>
          <cell r="F240">
            <v>68195</v>
          </cell>
          <cell r="G240">
            <v>-14125</v>
          </cell>
          <cell r="H240">
            <v>-111711</v>
          </cell>
          <cell r="I240">
            <v>7367</v>
          </cell>
          <cell r="J240">
            <v>167050</v>
          </cell>
          <cell r="L240">
            <v>166883</v>
          </cell>
          <cell r="M240">
            <v>166876</v>
          </cell>
          <cell r="O240">
            <v>167</v>
          </cell>
        </row>
        <row r="241">
          <cell r="D241">
            <v>240343</v>
          </cell>
          <cell r="E241">
            <v>240326</v>
          </cell>
          <cell r="F241">
            <v>75757</v>
          </cell>
          <cell r="G241">
            <v>-18895</v>
          </cell>
          <cell r="H241">
            <v>-111711</v>
          </cell>
          <cell r="I241">
            <v>8824</v>
          </cell>
          <cell r="J241">
            <v>194301</v>
          </cell>
          <cell r="K241">
            <v>0</v>
          </cell>
          <cell r="L241">
            <v>194313</v>
          </cell>
          <cell r="M241">
            <v>194306</v>
          </cell>
          <cell r="N241">
            <v>0</v>
          </cell>
          <cell r="O241">
            <v>-12</v>
          </cell>
        </row>
        <row r="247">
          <cell r="B247" t="str">
            <v>Corporate Other</v>
          </cell>
        </row>
        <row r="248">
          <cell r="A248" t="str">
            <v>SLT Realty LP</v>
          </cell>
          <cell r="B248" t="str">
            <v>0001</v>
          </cell>
          <cell r="D248">
            <v>-30803</v>
          </cell>
          <cell r="E248">
            <v>1350</v>
          </cell>
          <cell r="F248">
            <v>-135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-1819</v>
          </cell>
          <cell r="M248">
            <v>-2</v>
          </cell>
          <cell r="O248">
            <v>1819</v>
          </cell>
        </row>
        <row r="249">
          <cell r="A249" t="str">
            <v>Starwood Hotels &amp; Resorts Worldwide, Inc</v>
          </cell>
          <cell r="B249" t="str">
            <v>0002</v>
          </cell>
          <cell r="D249">
            <v>1065</v>
          </cell>
          <cell r="E249">
            <v>1063</v>
          </cell>
          <cell r="F249">
            <v>1327</v>
          </cell>
          <cell r="G249">
            <v>-410</v>
          </cell>
          <cell r="H249">
            <v>-121</v>
          </cell>
          <cell r="I249">
            <v>0</v>
          </cell>
          <cell r="J249">
            <v>1859</v>
          </cell>
          <cell r="L249">
            <v>5027</v>
          </cell>
          <cell r="M249">
            <v>169273</v>
          </cell>
          <cell r="O249">
            <v>-3168</v>
          </cell>
        </row>
        <row r="250">
          <cell r="A250" t="str">
            <v>Galaxy Hotel Systems LLC (GEAC)</v>
          </cell>
          <cell r="B250" t="str">
            <v>7700</v>
          </cell>
          <cell r="D250">
            <v>338</v>
          </cell>
          <cell r="E250">
            <v>338</v>
          </cell>
          <cell r="F250">
            <v>14</v>
          </cell>
          <cell r="G250">
            <v>-146</v>
          </cell>
          <cell r="H250">
            <v>0</v>
          </cell>
          <cell r="I250">
            <v>0</v>
          </cell>
          <cell r="J250">
            <v>206</v>
          </cell>
          <cell r="L250">
            <v>207</v>
          </cell>
          <cell r="M250">
            <v>207</v>
          </cell>
          <cell r="O250">
            <v>-1</v>
          </cell>
        </row>
        <row r="251">
          <cell r="A251" t="str">
            <v>Sheraton Inns U.S.A.</v>
          </cell>
          <cell r="B251" t="str">
            <v>8185</v>
          </cell>
          <cell r="D251">
            <v>854</v>
          </cell>
          <cell r="E251">
            <v>853</v>
          </cell>
          <cell r="F251">
            <v>76</v>
          </cell>
          <cell r="G251">
            <v>-207</v>
          </cell>
          <cell r="H251">
            <v>0</v>
          </cell>
          <cell r="I251">
            <v>0</v>
          </cell>
          <cell r="J251">
            <v>722</v>
          </cell>
          <cell r="L251">
            <v>743</v>
          </cell>
          <cell r="M251">
            <v>0</v>
          </cell>
          <cell r="O251">
            <v>-21</v>
          </cell>
        </row>
        <row r="252">
          <cell r="A252" t="str">
            <v>Sheraton International Inc.</v>
          </cell>
          <cell r="B252" t="str">
            <v>8500</v>
          </cell>
          <cell r="D252">
            <v>1572</v>
          </cell>
          <cell r="E252">
            <v>1572</v>
          </cell>
          <cell r="F252">
            <v>0</v>
          </cell>
          <cell r="G252">
            <v>-117</v>
          </cell>
          <cell r="H252">
            <v>0</v>
          </cell>
          <cell r="I252">
            <v>0</v>
          </cell>
          <cell r="J252">
            <v>1455</v>
          </cell>
          <cell r="L252">
            <v>1465</v>
          </cell>
          <cell r="M252">
            <v>0</v>
          </cell>
          <cell r="O252">
            <v>-10</v>
          </cell>
        </row>
        <row r="253">
          <cell r="A253" t="str">
            <v>Starwood Vacation Ownership, Inc.</v>
          </cell>
          <cell r="B253" t="str">
            <v>8888</v>
          </cell>
          <cell r="D253">
            <v>213136</v>
          </cell>
          <cell r="E253">
            <v>17</v>
          </cell>
          <cell r="F253">
            <v>0</v>
          </cell>
          <cell r="G253">
            <v>-9</v>
          </cell>
          <cell r="H253">
            <v>0</v>
          </cell>
          <cell r="I253">
            <v>0</v>
          </cell>
          <cell r="J253">
            <v>8</v>
          </cell>
          <cell r="L253">
            <v>166883</v>
          </cell>
          <cell r="M253">
            <v>166876</v>
          </cell>
          <cell r="O253">
            <v>-166875</v>
          </cell>
        </row>
        <row r="254">
          <cell r="A254" t="str">
            <v>Starwood (M) Htls Inc.</v>
          </cell>
          <cell r="B254" t="str">
            <v>8713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O254">
            <v>0</v>
          </cell>
        </row>
        <row r="255">
          <cell r="A255" t="str">
            <v>Starwood Flight Operations, Inc.</v>
          </cell>
          <cell r="B255" t="str">
            <v>7502</v>
          </cell>
          <cell r="D255">
            <v>1596</v>
          </cell>
          <cell r="E255">
            <v>1596</v>
          </cell>
          <cell r="F255">
            <v>382</v>
          </cell>
          <cell r="G255">
            <v>-563</v>
          </cell>
          <cell r="H255">
            <v>0</v>
          </cell>
          <cell r="I255">
            <v>0</v>
          </cell>
          <cell r="J255">
            <v>1415</v>
          </cell>
          <cell r="L255">
            <v>1415</v>
          </cell>
          <cell r="M255">
            <v>1415</v>
          </cell>
          <cell r="O255">
            <v>0</v>
          </cell>
        </row>
        <row r="256">
          <cell r="A256" t="str">
            <v>Corporate-Seattle</v>
          </cell>
          <cell r="B256" t="str">
            <v>9505</v>
          </cell>
          <cell r="D256">
            <v>5</v>
          </cell>
          <cell r="E256">
            <v>6</v>
          </cell>
          <cell r="F256">
            <v>0</v>
          </cell>
          <cell r="G256">
            <v>-2</v>
          </cell>
          <cell r="H256">
            <v>0</v>
          </cell>
          <cell r="I256">
            <v>0</v>
          </cell>
          <cell r="J256">
            <v>4</v>
          </cell>
          <cell r="L256">
            <v>3</v>
          </cell>
          <cell r="M256">
            <v>0</v>
          </cell>
          <cell r="O256">
            <v>1</v>
          </cell>
        </row>
        <row r="257">
          <cell r="A257" t="str">
            <v>Project-San Francisco Dev</v>
          </cell>
          <cell r="B257" t="str">
            <v>9511</v>
          </cell>
          <cell r="D257">
            <v>71</v>
          </cell>
          <cell r="E257">
            <v>70</v>
          </cell>
          <cell r="F257">
            <v>318</v>
          </cell>
          <cell r="G257">
            <v>-8</v>
          </cell>
          <cell r="H257">
            <v>0</v>
          </cell>
          <cell r="I257">
            <v>0</v>
          </cell>
          <cell r="J257">
            <v>380</v>
          </cell>
          <cell r="L257">
            <v>63</v>
          </cell>
          <cell r="M257">
            <v>0</v>
          </cell>
          <cell r="O257">
            <v>317</v>
          </cell>
        </row>
        <row r="258">
          <cell r="A258" t="str">
            <v>Starwood Corp. - St. Regis Group Austin</v>
          </cell>
          <cell r="B258" t="str">
            <v>9537</v>
          </cell>
          <cell r="D258">
            <v>34</v>
          </cell>
          <cell r="E258">
            <v>33</v>
          </cell>
          <cell r="F258">
            <v>0</v>
          </cell>
          <cell r="G258">
            <v>-6</v>
          </cell>
          <cell r="H258">
            <v>0</v>
          </cell>
          <cell r="I258">
            <v>0</v>
          </cell>
          <cell r="J258">
            <v>27</v>
          </cell>
          <cell r="L258">
            <v>27</v>
          </cell>
          <cell r="M258">
            <v>0</v>
          </cell>
          <cell r="O258">
            <v>0</v>
          </cell>
        </row>
        <row r="259">
          <cell r="A259" t="str">
            <v>Sheraton FF &amp; E Warehouse</v>
          </cell>
          <cell r="B259" t="str">
            <v>9534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O259">
            <v>0</v>
          </cell>
        </row>
        <row r="260">
          <cell r="A260" t="str">
            <v>SLT Realty LP</v>
          </cell>
          <cell r="B260" t="str">
            <v>0001.ADJ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-1380</v>
          </cell>
          <cell r="M260">
            <v>-1380</v>
          </cell>
          <cell r="O260">
            <v>1380</v>
          </cell>
        </row>
        <row r="261">
          <cell r="A261" t="str">
            <v>Starwood Hotels &amp; Resorts Worldwide, Inc</v>
          </cell>
          <cell r="B261" t="str">
            <v>0002.ADJ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-906</v>
          </cell>
          <cell r="M261">
            <v>-906</v>
          </cell>
          <cell r="O261">
            <v>906</v>
          </cell>
        </row>
        <row r="262">
          <cell r="A262" t="str">
            <v>Checkmate</v>
          </cell>
          <cell r="B262" t="str">
            <v>787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</row>
        <row r="263">
          <cell r="A263" t="str">
            <v>Corporate Other</v>
          </cell>
          <cell r="E263">
            <v>6898</v>
          </cell>
          <cell r="F263">
            <v>767</v>
          </cell>
          <cell r="G263">
            <v>-1468</v>
          </cell>
          <cell r="H263">
            <v>-121</v>
          </cell>
          <cell r="I263">
            <v>0</v>
          </cell>
          <cell r="J263">
            <v>6076</v>
          </cell>
          <cell r="L263">
            <v>171728</v>
          </cell>
          <cell r="M263">
            <v>335483</v>
          </cell>
          <cell r="N263">
            <v>0</v>
          </cell>
          <cell r="O263">
            <v>-165652</v>
          </cell>
        </row>
        <row r="265">
          <cell r="B265" t="str">
            <v>Ck Figure: Corporate Other (less Meridien SAS to tie to SAP)</v>
          </cell>
          <cell r="E265">
            <v>6772</v>
          </cell>
          <cell r="F265">
            <v>738</v>
          </cell>
          <cell r="G265">
            <v>-1424</v>
          </cell>
          <cell r="H265">
            <v>-34</v>
          </cell>
          <cell r="I265">
            <v>-98</v>
          </cell>
          <cell r="J265">
            <v>5954</v>
          </cell>
        </row>
        <row r="267">
          <cell r="B267" t="str">
            <v>Held For Sale</v>
          </cell>
        </row>
        <row r="269">
          <cell r="A269" t="str">
            <v>Subtotal Held For Sale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N269">
            <v>0</v>
          </cell>
          <cell r="O269">
            <v>8</v>
          </cell>
        </row>
        <row r="271">
          <cell r="B271" t="str">
            <v>SOLD Hotels</v>
          </cell>
        </row>
        <row r="272">
          <cell r="A272" t="str">
            <v>Atlanta - Sheraton Colony Square</v>
          </cell>
          <cell r="B272" t="str">
            <v>0059</v>
          </cell>
          <cell r="C272">
            <v>38930</v>
          </cell>
          <cell r="D272">
            <v>59069</v>
          </cell>
          <cell r="E272">
            <v>59069</v>
          </cell>
          <cell r="F272">
            <v>47</v>
          </cell>
          <cell r="G272">
            <v>-1304</v>
          </cell>
          <cell r="H272">
            <v>-57812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O272">
            <v>0</v>
          </cell>
        </row>
        <row r="273">
          <cell r="A273" t="str">
            <v>Atlanta - Westin North at Perimeter Ctr</v>
          </cell>
          <cell r="B273" t="str">
            <v>0081</v>
          </cell>
          <cell r="C273">
            <v>38808</v>
          </cell>
          <cell r="D273">
            <v>46687</v>
          </cell>
          <cell r="E273">
            <v>46687</v>
          </cell>
          <cell r="F273">
            <v>74</v>
          </cell>
          <cell r="G273">
            <v>-620</v>
          </cell>
          <cell r="H273">
            <v>-46141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O273">
            <v>0</v>
          </cell>
        </row>
        <row r="274">
          <cell r="A274" t="str">
            <v>Boston - Sheraton</v>
          </cell>
          <cell r="B274" t="str">
            <v>0174</v>
          </cell>
          <cell r="D274">
            <v>141454</v>
          </cell>
          <cell r="E274">
            <v>141454</v>
          </cell>
          <cell r="F274">
            <v>4092</v>
          </cell>
          <cell r="G274">
            <v>0</v>
          </cell>
          <cell r="H274">
            <v>-145546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O274">
            <v>0</v>
          </cell>
        </row>
        <row r="275">
          <cell r="A275" t="str">
            <v>Braintree - Sheraton</v>
          </cell>
          <cell r="B275" t="str">
            <v>0141</v>
          </cell>
          <cell r="D275">
            <v>58096</v>
          </cell>
          <cell r="E275">
            <v>58096</v>
          </cell>
          <cell r="F275">
            <v>414</v>
          </cell>
          <cell r="G275">
            <v>0</v>
          </cell>
          <cell r="H275">
            <v>-5851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O275">
            <v>0</v>
          </cell>
        </row>
        <row r="276">
          <cell r="A276" t="str">
            <v>Brookfield - Sheraton Milwaukee</v>
          </cell>
          <cell r="B276" t="str">
            <v>0040</v>
          </cell>
          <cell r="D276">
            <v>31524</v>
          </cell>
          <cell r="E276">
            <v>31524</v>
          </cell>
          <cell r="F276">
            <v>256</v>
          </cell>
          <cell r="G276">
            <v>0</v>
          </cell>
          <cell r="H276">
            <v>-31780</v>
          </cell>
          <cell r="I276">
            <v>0</v>
          </cell>
          <cell r="J276">
            <v>0</v>
          </cell>
          <cell r="L276">
            <v>0</v>
          </cell>
          <cell r="M276">
            <v>0</v>
          </cell>
          <cell r="O276">
            <v>0</v>
          </cell>
        </row>
        <row r="277">
          <cell r="A277" t="str">
            <v>Cincinnati - Westin</v>
          </cell>
          <cell r="B277" t="str">
            <v>0166</v>
          </cell>
          <cell r="D277">
            <v>56632</v>
          </cell>
          <cell r="E277">
            <v>56632</v>
          </cell>
          <cell r="F277">
            <v>4129</v>
          </cell>
          <cell r="G277">
            <v>0</v>
          </cell>
          <cell r="H277">
            <v>-60761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O277">
            <v>0</v>
          </cell>
        </row>
        <row r="278">
          <cell r="A278" t="str">
            <v>Costa Mesa - Westin South Coast Plaza</v>
          </cell>
          <cell r="B278" t="str">
            <v>0160</v>
          </cell>
          <cell r="D278">
            <v>5428</v>
          </cell>
          <cell r="E278">
            <v>5428</v>
          </cell>
          <cell r="F278">
            <v>367</v>
          </cell>
          <cell r="G278">
            <v>0</v>
          </cell>
          <cell r="H278">
            <v>-5795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O278">
            <v>0</v>
          </cell>
        </row>
        <row r="279">
          <cell r="A279" t="str">
            <v>Denver - Westin</v>
          </cell>
          <cell r="B279" t="str">
            <v>0167</v>
          </cell>
          <cell r="D279">
            <v>232</v>
          </cell>
          <cell r="E279">
            <v>73722</v>
          </cell>
          <cell r="F279">
            <v>297</v>
          </cell>
          <cell r="G279">
            <v>0</v>
          </cell>
          <cell r="H279">
            <v>-74019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O279">
            <v>0</v>
          </cell>
        </row>
        <row r="280">
          <cell r="A280" t="str">
            <v>Framingham - Sheraton</v>
          </cell>
          <cell r="B280" t="str">
            <v>0143</v>
          </cell>
          <cell r="D280">
            <v>47351</v>
          </cell>
          <cell r="E280">
            <v>47351</v>
          </cell>
          <cell r="F280">
            <v>93</v>
          </cell>
          <cell r="G280">
            <v>-1</v>
          </cell>
          <cell r="H280">
            <v>-47443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O280">
            <v>0</v>
          </cell>
        </row>
        <row r="281">
          <cell r="A281" t="str">
            <v>Hayes - Sheraton Skyline Htl &amp; CC</v>
          </cell>
          <cell r="B281" t="str">
            <v>f215</v>
          </cell>
          <cell r="D281">
            <v>50574</v>
          </cell>
          <cell r="E281">
            <v>50573</v>
          </cell>
          <cell r="F281">
            <v>78</v>
          </cell>
          <cell r="G281">
            <v>105</v>
          </cell>
          <cell r="H281">
            <v>-54012</v>
          </cell>
          <cell r="I281">
            <v>3256</v>
          </cell>
          <cell r="J281">
            <v>0</v>
          </cell>
          <cell r="L281">
            <v>0</v>
          </cell>
          <cell r="M281">
            <v>0</v>
          </cell>
          <cell r="O281">
            <v>0</v>
          </cell>
        </row>
        <row r="282">
          <cell r="A282" t="str">
            <v>Houston - St. Regis</v>
          </cell>
          <cell r="B282" t="str">
            <v>0155</v>
          </cell>
          <cell r="D282">
            <v>47306</v>
          </cell>
          <cell r="E282">
            <v>47307</v>
          </cell>
          <cell r="F282">
            <v>928</v>
          </cell>
          <cell r="G282">
            <v>-9</v>
          </cell>
          <cell r="H282">
            <v>-48226</v>
          </cell>
          <cell r="I282">
            <v>0</v>
          </cell>
          <cell r="J282">
            <v>0</v>
          </cell>
          <cell r="L282">
            <v>-9</v>
          </cell>
          <cell r="M282">
            <v>0</v>
          </cell>
          <cell r="O282">
            <v>9</v>
          </cell>
        </row>
        <row r="283">
          <cell r="A283" t="str">
            <v>Indianapolis - Westin</v>
          </cell>
          <cell r="B283" t="str">
            <v>0162</v>
          </cell>
          <cell r="D283">
            <v>954</v>
          </cell>
          <cell r="E283">
            <v>78191</v>
          </cell>
          <cell r="F283">
            <v>3987</v>
          </cell>
          <cell r="G283">
            <v>0</v>
          </cell>
          <cell r="H283">
            <v>-82178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O283">
            <v>0</v>
          </cell>
        </row>
        <row r="284">
          <cell r="A284" t="str">
            <v>Indianapolis - Sheraton Hotel &amp; Suites</v>
          </cell>
          <cell r="B284" t="str">
            <v>0024</v>
          </cell>
          <cell r="D284">
            <v>46134</v>
          </cell>
          <cell r="E284">
            <v>46132</v>
          </cell>
          <cell r="F284">
            <v>344</v>
          </cell>
          <cell r="G284">
            <v>0</v>
          </cell>
          <cell r="H284">
            <v>-46476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O284">
            <v>0</v>
          </cell>
        </row>
        <row r="285">
          <cell r="A285" t="str">
            <v>Key West - Sheraton Suites</v>
          </cell>
          <cell r="B285" t="str">
            <v>0173</v>
          </cell>
          <cell r="C285" t="str">
            <v>sold 2/06</v>
          </cell>
          <cell r="D285">
            <v>18818</v>
          </cell>
          <cell r="E285">
            <v>18818</v>
          </cell>
          <cell r="F285">
            <v>6</v>
          </cell>
          <cell r="G285">
            <v>-86</v>
          </cell>
          <cell r="H285">
            <v>-18738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O285">
            <v>0</v>
          </cell>
        </row>
        <row r="286">
          <cell r="A286" t="str">
            <v>Long Beach - Westin</v>
          </cell>
          <cell r="B286" t="str">
            <v>0118</v>
          </cell>
          <cell r="C286" t="str">
            <v>sold 1/06</v>
          </cell>
          <cell r="D286">
            <v>54997</v>
          </cell>
          <cell r="E286">
            <v>54996</v>
          </cell>
          <cell r="F286">
            <v>140</v>
          </cell>
          <cell r="G286">
            <v>-150</v>
          </cell>
          <cell r="H286">
            <v>-54986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O286">
            <v>0</v>
          </cell>
        </row>
        <row r="287">
          <cell r="A287" t="str">
            <v>Los Angeles - Westin Airport</v>
          </cell>
          <cell r="B287" t="str">
            <v>0082</v>
          </cell>
          <cell r="D287">
            <v>50709</v>
          </cell>
          <cell r="E287">
            <v>50709</v>
          </cell>
          <cell r="F287">
            <v>535</v>
          </cell>
          <cell r="G287">
            <v>0</v>
          </cell>
          <cell r="H287">
            <v>-51244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O287">
            <v>0</v>
          </cell>
        </row>
        <row r="288">
          <cell r="A288" t="str">
            <v>Madrid - Westin Palace</v>
          </cell>
          <cell r="B288" t="str">
            <v>f218</v>
          </cell>
          <cell r="D288">
            <v>0</v>
          </cell>
          <cell r="E288">
            <v>125892</v>
          </cell>
          <cell r="F288">
            <v>440</v>
          </cell>
          <cell r="G288">
            <v>0</v>
          </cell>
          <cell r="H288">
            <v>-134672</v>
          </cell>
          <cell r="I288">
            <v>8340</v>
          </cell>
          <cell r="J288">
            <v>0</v>
          </cell>
          <cell r="L288">
            <v>0</v>
          </cell>
          <cell r="M288">
            <v>0</v>
          </cell>
          <cell r="O288">
            <v>0</v>
          </cell>
        </row>
        <row r="289">
          <cell r="A289" t="str">
            <v>Milan - Westin Palace</v>
          </cell>
          <cell r="B289" t="str">
            <v>f206</v>
          </cell>
          <cell r="D289">
            <v>0</v>
          </cell>
          <cell r="E289">
            <v>35226</v>
          </cell>
          <cell r="F289">
            <v>1</v>
          </cell>
          <cell r="G289">
            <v>0</v>
          </cell>
          <cell r="H289">
            <v>-37583</v>
          </cell>
          <cell r="I289">
            <v>2356</v>
          </cell>
          <cell r="J289">
            <v>0</v>
          </cell>
          <cell r="L289">
            <v>0</v>
          </cell>
          <cell r="M289">
            <v>0</v>
          </cell>
          <cell r="O289">
            <v>0</v>
          </cell>
        </row>
        <row r="290">
          <cell r="A290" t="str">
            <v>Needham - Sheraton</v>
          </cell>
          <cell r="B290" t="str">
            <v>0091</v>
          </cell>
          <cell r="D290">
            <v>39944</v>
          </cell>
          <cell r="E290">
            <v>39944</v>
          </cell>
          <cell r="F290">
            <v>749</v>
          </cell>
          <cell r="G290">
            <v>0</v>
          </cell>
          <cell r="H290">
            <v>-40693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O290">
            <v>0</v>
          </cell>
        </row>
        <row r="291">
          <cell r="A291" t="str">
            <v>New York- W</v>
          </cell>
          <cell r="B291" t="str">
            <v>0064</v>
          </cell>
          <cell r="D291">
            <v>155488</v>
          </cell>
          <cell r="E291">
            <v>155489</v>
          </cell>
          <cell r="F291">
            <v>645</v>
          </cell>
          <cell r="G291">
            <v>0</v>
          </cell>
          <cell r="H291">
            <v>-156134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O291">
            <v>0</v>
          </cell>
        </row>
        <row r="292">
          <cell r="A292" t="str">
            <v>New York City - Sheraton Hotel &amp; Towers</v>
          </cell>
          <cell r="B292" t="str">
            <v>0175</v>
          </cell>
          <cell r="D292">
            <v>412694</v>
          </cell>
          <cell r="E292">
            <v>333707</v>
          </cell>
          <cell r="F292">
            <v>13616</v>
          </cell>
          <cell r="G292">
            <v>0</v>
          </cell>
          <cell r="H292">
            <v>-347323</v>
          </cell>
          <cell r="I292">
            <v>0</v>
          </cell>
          <cell r="J292">
            <v>0</v>
          </cell>
          <cell r="L292">
            <v>1</v>
          </cell>
          <cell r="M292">
            <v>1</v>
          </cell>
          <cell r="O292">
            <v>-1</v>
          </cell>
        </row>
        <row r="293">
          <cell r="A293" t="str">
            <v>Omaha - Sheraton</v>
          </cell>
          <cell r="B293" t="str">
            <v>0151</v>
          </cell>
          <cell r="D293">
            <v>11576</v>
          </cell>
          <cell r="E293">
            <v>11577</v>
          </cell>
          <cell r="F293">
            <v>0</v>
          </cell>
          <cell r="G293">
            <v>-216</v>
          </cell>
          <cell r="H293">
            <v>-11361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O293">
            <v>0</v>
          </cell>
        </row>
        <row r="294">
          <cell r="A294" t="str">
            <v>Parsippany - Sheraton</v>
          </cell>
          <cell r="B294" t="str">
            <v>0148</v>
          </cell>
          <cell r="D294">
            <v>83844</v>
          </cell>
          <cell r="E294">
            <v>83842</v>
          </cell>
          <cell r="F294">
            <v>703</v>
          </cell>
          <cell r="G294">
            <v>0</v>
          </cell>
          <cell r="H294">
            <v>-84545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O294">
            <v>0</v>
          </cell>
        </row>
        <row r="295">
          <cell r="A295" t="str">
            <v>Rancho Mirage - Westin Mission Hills Rst-2</v>
          </cell>
          <cell r="B295" t="str">
            <v>0152</v>
          </cell>
          <cell r="D295">
            <v>117687</v>
          </cell>
          <cell r="E295">
            <v>117687</v>
          </cell>
          <cell r="F295">
            <v>598</v>
          </cell>
          <cell r="G295">
            <v>0</v>
          </cell>
          <cell r="H295">
            <v>-118285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O295">
            <v>0</v>
          </cell>
        </row>
        <row r="296">
          <cell r="A296" t="str">
            <v>Rockville - Sheraton Rockville</v>
          </cell>
          <cell r="B296" t="str">
            <v>0259</v>
          </cell>
          <cell r="D296">
            <v>11049</v>
          </cell>
          <cell r="E296">
            <v>11048</v>
          </cell>
          <cell r="F296">
            <v>7777</v>
          </cell>
          <cell r="G296">
            <v>0</v>
          </cell>
          <cell r="H296">
            <v>-18825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O296">
            <v>0</v>
          </cell>
        </row>
        <row r="297">
          <cell r="A297" t="str">
            <v>Rome - Sheraton Roma Htl &amp; CC</v>
          </cell>
          <cell r="B297" t="str">
            <v>f213</v>
          </cell>
          <cell r="D297">
            <v>65802</v>
          </cell>
          <cell r="E297">
            <v>65803</v>
          </cell>
          <cell r="F297">
            <v>0</v>
          </cell>
          <cell r="G297">
            <v>0</v>
          </cell>
          <cell r="H297">
            <v>-70218</v>
          </cell>
          <cell r="I297">
            <v>4415</v>
          </cell>
          <cell r="J297">
            <v>0</v>
          </cell>
          <cell r="L297">
            <v>0</v>
          </cell>
          <cell r="M297">
            <v>0</v>
          </cell>
          <cell r="O297">
            <v>0</v>
          </cell>
        </row>
        <row r="298">
          <cell r="A298" t="str">
            <v>San Diego - Sheraton Hotel &amp; Marina</v>
          </cell>
          <cell r="B298" t="str">
            <v>0170</v>
          </cell>
          <cell r="D298">
            <v>69515</v>
          </cell>
          <cell r="E298">
            <v>69515</v>
          </cell>
          <cell r="F298">
            <v>3350</v>
          </cell>
          <cell r="G298">
            <v>0</v>
          </cell>
          <cell r="H298">
            <v>-72865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O298">
            <v>0</v>
          </cell>
        </row>
        <row r="299">
          <cell r="A299" t="str">
            <v>San Diego - Sheraton Suites</v>
          </cell>
          <cell r="B299" t="str">
            <v>0021</v>
          </cell>
          <cell r="D299">
            <v>38126</v>
          </cell>
          <cell r="E299">
            <v>38128</v>
          </cell>
          <cell r="F299">
            <v>77</v>
          </cell>
          <cell r="G299">
            <v>0</v>
          </cell>
          <cell r="H299">
            <v>-38205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O299">
            <v>0</v>
          </cell>
        </row>
        <row r="300">
          <cell r="A300" t="str">
            <v>Santiago - San Cristobal Tower</v>
          </cell>
          <cell r="B300" t="str">
            <v>f192</v>
          </cell>
          <cell r="D300">
            <v>17074</v>
          </cell>
          <cell r="E300">
            <v>17074</v>
          </cell>
          <cell r="F300">
            <v>0</v>
          </cell>
          <cell r="G300">
            <v>0</v>
          </cell>
          <cell r="H300">
            <v>-16609</v>
          </cell>
          <cell r="I300">
            <v>-465</v>
          </cell>
          <cell r="J300">
            <v>0</v>
          </cell>
          <cell r="L300">
            <v>0</v>
          </cell>
          <cell r="M300">
            <v>0</v>
          </cell>
          <cell r="O300">
            <v>0</v>
          </cell>
        </row>
        <row r="301">
          <cell r="A301" t="str">
            <v>Santiago - Sheraton Santiago Htl &amp; CC</v>
          </cell>
          <cell r="B301" t="str">
            <v>f191</v>
          </cell>
          <cell r="D301">
            <v>17802</v>
          </cell>
          <cell r="E301">
            <v>17803</v>
          </cell>
          <cell r="F301">
            <v>0</v>
          </cell>
          <cell r="G301">
            <v>0</v>
          </cell>
          <cell r="H301">
            <v>-17317</v>
          </cell>
          <cell r="I301">
            <v>-486</v>
          </cell>
          <cell r="J301">
            <v>0</v>
          </cell>
          <cell r="L301">
            <v>0</v>
          </cell>
          <cell r="M301">
            <v>0</v>
          </cell>
          <cell r="O301">
            <v>0</v>
          </cell>
        </row>
        <row r="302">
          <cell r="A302" t="str">
            <v>Seattle - W</v>
          </cell>
          <cell r="B302" t="str">
            <v>0238</v>
          </cell>
          <cell r="D302">
            <v>69295</v>
          </cell>
          <cell r="E302">
            <v>69294</v>
          </cell>
          <cell r="F302">
            <v>1166</v>
          </cell>
          <cell r="G302">
            <v>0</v>
          </cell>
          <cell r="H302">
            <v>-7046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O302">
            <v>0</v>
          </cell>
        </row>
        <row r="303">
          <cell r="A303" t="str">
            <v>Seattle - Westin</v>
          </cell>
          <cell r="B303" t="str">
            <v>0165</v>
          </cell>
          <cell r="D303">
            <v>165741</v>
          </cell>
          <cell r="E303">
            <v>165740</v>
          </cell>
          <cell r="F303">
            <v>903</v>
          </cell>
          <cell r="G303">
            <v>0</v>
          </cell>
          <cell r="H303">
            <v>-166643</v>
          </cell>
          <cell r="I303">
            <v>0</v>
          </cell>
          <cell r="J303">
            <v>0</v>
          </cell>
          <cell r="L303">
            <v>0</v>
          </cell>
          <cell r="M303">
            <v>0</v>
          </cell>
          <cell r="O303">
            <v>0</v>
          </cell>
        </row>
        <row r="304">
          <cell r="A304" t="str">
            <v>Stamford - Sheraton</v>
          </cell>
          <cell r="B304" t="str">
            <v>0140</v>
          </cell>
          <cell r="D304">
            <v>48403</v>
          </cell>
          <cell r="E304">
            <v>48405</v>
          </cell>
          <cell r="F304">
            <v>1453</v>
          </cell>
          <cell r="G304">
            <v>0</v>
          </cell>
          <cell r="H304">
            <v>-49858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O304">
            <v>0</v>
          </cell>
        </row>
        <row r="305">
          <cell r="A305" t="str">
            <v>Tampa - Sheraton Suites Airport</v>
          </cell>
          <cell r="B305" t="str">
            <v>0074</v>
          </cell>
          <cell r="D305">
            <v>29788</v>
          </cell>
          <cell r="E305">
            <v>29788</v>
          </cell>
          <cell r="F305">
            <v>64</v>
          </cell>
          <cell r="G305">
            <v>0</v>
          </cell>
          <cell r="H305">
            <v>-29852</v>
          </cell>
          <cell r="I305">
            <v>0</v>
          </cell>
          <cell r="J305">
            <v>0</v>
          </cell>
          <cell r="M305">
            <v>0</v>
          </cell>
          <cell r="O305">
            <v>0</v>
          </cell>
        </row>
        <row r="306">
          <cell r="A306" t="str">
            <v>Tucson - Sheraton Hotel &amp; Suites</v>
          </cell>
          <cell r="B306" t="str">
            <v>0077</v>
          </cell>
          <cell r="D306">
            <v>16104</v>
          </cell>
          <cell r="E306">
            <v>16105</v>
          </cell>
          <cell r="F306">
            <v>49</v>
          </cell>
          <cell r="G306">
            <v>0</v>
          </cell>
          <cell r="H306">
            <v>-16154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O306">
            <v>0</v>
          </cell>
        </row>
        <row r="307">
          <cell r="A307" t="str">
            <v>Universal City - Sheraton</v>
          </cell>
          <cell r="B307" t="str">
            <v>0171</v>
          </cell>
          <cell r="C307" t="str">
            <v>lease expired</v>
          </cell>
          <cell r="D307">
            <v>1326</v>
          </cell>
          <cell r="E307">
            <v>1327</v>
          </cell>
          <cell r="F307">
            <v>0</v>
          </cell>
          <cell r="G307">
            <v>-230</v>
          </cell>
          <cell r="H307">
            <v>-1097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O307">
            <v>0</v>
          </cell>
        </row>
        <row r="308">
          <cell r="A308" t="str">
            <v>Venice - Westin Europa</v>
          </cell>
          <cell r="B308" t="str">
            <v>f199</v>
          </cell>
          <cell r="D308">
            <v>0</v>
          </cell>
          <cell r="E308">
            <v>39744</v>
          </cell>
          <cell r="F308">
            <v>62</v>
          </cell>
          <cell r="G308">
            <v>0</v>
          </cell>
          <cell r="H308">
            <v>-42267</v>
          </cell>
          <cell r="I308">
            <v>2461</v>
          </cell>
          <cell r="J308">
            <v>0</v>
          </cell>
          <cell r="L308">
            <v>0</v>
          </cell>
          <cell r="M308">
            <v>0</v>
          </cell>
          <cell r="O308">
            <v>0</v>
          </cell>
        </row>
        <row r="309">
          <cell r="A309" t="str">
            <v>Wakefield - Sheraton Colonial Htl &amp; GC</v>
          </cell>
          <cell r="B309" t="str">
            <v>0146</v>
          </cell>
          <cell r="C309">
            <v>38930</v>
          </cell>
          <cell r="D309">
            <v>52212</v>
          </cell>
          <cell r="E309">
            <v>52210</v>
          </cell>
          <cell r="F309">
            <v>350</v>
          </cell>
          <cell r="G309">
            <v>-1455</v>
          </cell>
          <cell r="H309">
            <v>-51105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O309">
            <v>0</v>
          </cell>
        </row>
        <row r="310">
          <cell r="A310" t="str">
            <v>Waltham - Westin Waltham-Boston</v>
          </cell>
          <cell r="B310" t="str">
            <v>0088</v>
          </cell>
          <cell r="D310">
            <v>62458</v>
          </cell>
          <cell r="E310">
            <v>62454</v>
          </cell>
          <cell r="F310">
            <v>539</v>
          </cell>
          <cell r="G310">
            <v>0</v>
          </cell>
          <cell r="H310">
            <v>-62993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O310">
            <v>0</v>
          </cell>
        </row>
        <row r="311">
          <cell r="A311" t="str">
            <v>Warsaw - Sheraton Warsaw Htl &amp; Twrs</v>
          </cell>
          <cell r="B311" t="str">
            <v>f224</v>
          </cell>
          <cell r="D311">
            <v>58552</v>
          </cell>
          <cell r="E311">
            <v>58994</v>
          </cell>
          <cell r="F311">
            <v>50</v>
          </cell>
          <cell r="G311">
            <v>-47</v>
          </cell>
          <cell r="H311">
            <v>-124665</v>
          </cell>
          <cell r="I311">
            <v>65668</v>
          </cell>
          <cell r="J311">
            <v>0</v>
          </cell>
          <cell r="L311">
            <v>0</v>
          </cell>
          <cell r="M311">
            <v>0</v>
          </cell>
          <cell r="O311">
            <v>0</v>
          </cell>
        </row>
        <row r="312">
          <cell r="A312" t="str">
            <v>Warwick - Sheraton Providence Airport</v>
          </cell>
          <cell r="B312" t="str">
            <v>0139</v>
          </cell>
          <cell r="D312">
            <v>20425</v>
          </cell>
          <cell r="E312">
            <v>20425</v>
          </cell>
          <cell r="F312">
            <v>45</v>
          </cell>
          <cell r="G312">
            <v>0</v>
          </cell>
          <cell r="H312">
            <v>-2047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O312">
            <v>0</v>
          </cell>
        </row>
        <row r="313">
          <cell r="A313" t="str">
            <v>Washington DC - Capitol Hill</v>
          </cell>
          <cell r="B313" t="str">
            <v>0050</v>
          </cell>
          <cell r="D313">
            <v>16201</v>
          </cell>
          <cell r="E313">
            <v>16200</v>
          </cell>
          <cell r="F313">
            <v>220</v>
          </cell>
          <cell r="G313">
            <v>0</v>
          </cell>
          <cell r="H313">
            <v>-16420</v>
          </cell>
          <cell r="I313">
            <v>0</v>
          </cell>
          <cell r="J313">
            <v>0</v>
          </cell>
          <cell r="L313">
            <v>0</v>
          </cell>
          <cell r="M313">
            <v>0</v>
          </cell>
          <cell r="O313">
            <v>0</v>
          </cell>
        </row>
        <row r="314">
          <cell r="A314" t="str">
            <v>Washington DC - Westin Grand</v>
          </cell>
          <cell r="B314" t="str">
            <v>0068</v>
          </cell>
          <cell r="D314">
            <v>44066</v>
          </cell>
          <cell r="E314">
            <v>44066</v>
          </cell>
          <cell r="F314">
            <v>193</v>
          </cell>
          <cell r="G314">
            <v>0</v>
          </cell>
          <cell r="H314">
            <v>-44259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O314">
            <v>0</v>
          </cell>
        </row>
        <row r="315">
          <cell r="A315" t="str">
            <v>Washington DC - Westin Embassy Row</v>
          </cell>
          <cell r="B315" t="str">
            <v>0157</v>
          </cell>
          <cell r="D315">
            <v>39478</v>
          </cell>
          <cell r="E315">
            <v>39476</v>
          </cell>
          <cell r="F315">
            <v>0</v>
          </cell>
          <cell r="G315">
            <v>0</v>
          </cell>
          <cell r="H315">
            <v>-39476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O315">
            <v>0</v>
          </cell>
        </row>
        <row r="317">
          <cell r="A317" t="str">
            <v>Subtotal Sold Hotels</v>
          </cell>
          <cell r="D317">
            <v>2380615</v>
          </cell>
          <cell r="E317">
            <v>2653652</v>
          </cell>
          <cell r="F317">
            <v>48837</v>
          </cell>
          <cell r="G317">
            <v>-4013</v>
          </cell>
          <cell r="H317">
            <v>-2784021</v>
          </cell>
          <cell r="I317">
            <v>85545</v>
          </cell>
          <cell r="J317">
            <v>0</v>
          </cell>
          <cell r="K317">
            <v>0</v>
          </cell>
          <cell r="L317">
            <v>0</v>
          </cell>
          <cell r="N317">
            <v>0</v>
          </cell>
          <cell r="O317">
            <v>0</v>
          </cell>
        </row>
        <row r="320">
          <cell r="B320" t="str">
            <v>TOTAL Starwood PP&amp;E</v>
          </cell>
          <cell r="D320">
            <v>6385221</v>
          </cell>
          <cell r="E320">
            <v>6569625</v>
          </cell>
          <cell r="F320">
            <v>361709.06799548003</v>
          </cell>
          <cell r="G320">
            <v>-280018.49943199998</v>
          </cell>
          <cell r="H320">
            <v>-2995186.3113142159</v>
          </cell>
          <cell r="I320">
            <v>176596.66792069114</v>
          </cell>
          <cell r="J320">
            <v>3832725.925169955</v>
          </cell>
          <cell r="L320">
            <v>3997271</v>
          </cell>
        </row>
        <row r="323">
          <cell r="G323">
            <v>280080.57315494353</v>
          </cell>
          <cell r="J323">
            <v>3832667.8296926864</v>
          </cell>
        </row>
        <row r="325">
          <cell r="G325">
            <v>62.073722943547182</v>
          </cell>
          <cell r="J325">
            <v>58.095477268565446</v>
          </cell>
        </row>
        <row r="326">
          <cell r="I326" t="str">
            <v>SVO</v>
          </cell>
          <cell r="J326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P&amp;G"/>
      <sheetName val="P&amp;G (R)"/>
      <sheetName val="P&amp;G (USD)"/>
      <sheetName val="Analisis Deptos"/>
      <sheetName val="Tabla Operativa"/>
      <sheetName val="SOB"/>
      <sheetName val="Ingresos"/>
      <sheetName val="CyG-&gt;"/>
      <sheetName val="Hotel"/>
      <sheetName val="IT"/>
      <sheetName val="Seguros"/>
      <sheetName val="Personal"/>
      <sheetName val="BD Personal"/>
      <sheetName val="Bienestar"/>
      <sheetName val="Impuestos"/>
      <sheetName val="DyA"/>
      <sheetName val="Tesoreria"/>
      <sheetName val="Publicidad"/>
      <sheetName val="HSQ"/>
      <sheetName val="Arrendamientos"/>
      <sheetName val="Asignacion"/>
      <sheetName val="PUC"/>
      <sheetName val="H PUC"/>
      <sheetName val="H Cecos"/>
      <sheetName val="Lists"/>
      <sheetName val="Checks"/>
      <sheetName val="Cons"/>
      <sheetName val="Other I-E"/>
      <sheetName val="2017"/>
      <sheetName val="2018"/>
      <sheetName val="2018 N.R."/>
      <sheetName val="2018BGT"/>
      <sheetName val="BD Resp 2017"/>
      <sheetName val="BD Resp 2018"/>
      <sheetName val="BD Resp Budg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>
        <row r="1">
          <cell r="I1" t="str">
            <v>Departamentos</v>
          </cell>
        </row>
        <row r="2">
          <cell r="I2" t="str">
            <v>Villas</v>
          </cell>
        </row>
        <row r="3">
          <cell r="I3" t="str">
            <v>Habitaciones</v>
          </cell>
        </row>
        <row r="4">
          <cell r="I4" t="str">
            <v>Alimentos y Bebidas</v>
          </cell>
        </row>
        <row r="5">
          <cell r="I5" t="str">
            <v>Entretenimiento</v>
          </cell>
        </row>
        <row r="6">
          <cell r="I6" t="str">
            <v>Teléfonos e Internet</v>
          </cell>
        </row>
        <row r="7">
          <cell r="I7" t="str">
            <v>Lavandería y valet</v>
          </cell>
        </row>
        <row r="8">
          <cell r="I8" t="str">
            <v>Centro de Eventos</v>
          </cell>
        </row>
        <row r="9">
          <cell r="I9" t="str">
            <v>Administrativo</v>
          </cell>
        </row>
        <row r="10">
          <cell r="I10" t="str">
            <v>Spa-Gym</v>
          </cell>
        </row>
        <row r="11">
          <cell r="I11" t="str">
            <v>Boutique - minitienda</v>
          </cell>
        </row>
        <row r="12">
          <cell r="I12" t="str">
            <v>Transporte de huéspedes</v>
          </cell>
        </row>
        <row r="13">
          <cell r="I13" t="str">
            <v>Recepción</v>
          </cell>
        </row>
        <row r="14">
          <cell r="I14" t="str">
            <v>Mantenimiento</v>
          </cell>
        </row>
        <row r="15">
          <cell r="I15" t="str">
            <v>Parques</v>
          </cell>
        </row>
        <row r="16">
          <cell r="I16" t="str">
            <v>Tecnología</v>
          </cell>
        </row>
        <row r="17">
          <cell r="I17" t="str">
            <v>Jardinería</v>
          </cell>
        </row>
        <row r="18">
          <cell r="I18" t="str">
            <v>Tal - Bienestar y Capacitación</v>
          </cell>
        </row>
      </sheetData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/>
      <sheetData sheetId="33">
        <row r="2">
          <cell r="L2" t="str">
            <v>Personal</v>
          </cell>
        </row>
      </sheetData>
      <sheetData sheetId="34">
        <row r="2">
          <cell r="L2" t="str">
            <v>Personal</v>
          </cell>
        </row>
      </sheetData>
      <sheetData sheetId="35">
        <row r="2">
          <cell r="L2" t="str">
            <v>Personal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 forecat as of 6-11-06 Ir"/>
      <sheetName val="Corp"/>
      <sheetName val="Sold Hotels"/>
      <sheetName val="Post Cap Adj Total"/>
      <sheetName val="NAD Forecast"/>
      <sheetName val="May Hotbook"/>
      <sheetName val="March Hotbook"/>
      <sheetName val="Apr Hotbook"/>
    </sheetNames>
    <sheetDataSet>
      <sheetData sheetId="0"/>
      <sheetData sheetId="1"/>
      <sheetData sheetId="2"/>
      <sheetData sheetId="3"/>
      <sheetData sheetId="4">
        <row r="1">
          <cell r="A1" t="str">
            <v>Rsp.CCtr</v>
          </cell>
          <cell r="B1" t="str">
            <v>Co Code</v>
          </cell>
          <cell r="C1" t="str">
            <v xml:space="preserve">   Depr. 01/2006</v>
          </cell>
          <cell r="D1" t="str">
            <v xml:space="preserve">   Depr. 02/2006</v>
          </cell>
          <cell r="E1" t="str">
            <v xml:space="preserve">   Depr. 03/2006</v>
          </cell>
          <cell r="F1" t="str">
            <v xml:space="preserve">   Depr. 04/2006</v>
          </cell>
          <cell r="G1" t="str">
            <v xml:space="preserve">   Depr. 05/2006</v>
          </cell>
          <cell r="H1" t="str">
            <v>Depr Adi for post cap</v>
          </cell>
          <cell r="I1" t="str">
            <v>Total YTD as DEPR of may06</v>
          </cell>
          <cell r="J1" t="str">
            <v>May HB</v>
          </cell>
          <cell r="K1" t="str">
            <v xml:space="preserve">   Depr. 06/2006</v>
          </cell>
          <cell r="L1" t="str">
            <v xml:space="preserve">   Depr. 07/2006</v>
          </cell>
          <cell r="M1" t="str">
            <v xml:space="preserve">   Depr. 08/2006</v>
          </cell>
          <cell r="N1" t="str">
            <v xml:space="preserve">   Depr. 09/2006</v>
          </cell>
          <cell r="O1" t="str">
            <v xml:space="preserve">   Depr. 10/2006</v>
          </cell>
          <cell r="P1" t="str">
            <v xml:space="preserve">   Depr. 11/2006</v>
          </cell>
          <cell r="Q1" t="str">
            <v xml:space="preserve">   Depr. 12/2006</v>
          </cell>
          <cell r="R1" t="str">
            <v>Total</v>
          </cell>
          <cell r="S1" t="str">
            <v>Comment</v>
          </cell>
        </row>
        <row r="2">
          <cell r="A2">
            <v>960012</v>
          </cell>
          <cell r="B2" t="str">
            <v>0001</v>
          </cell>
          <cell r="C2">
            <v>-47976.95</v>
          </cell>
          <cell r="D2">
            <v>-43331.14</v>
          </cell>
          <cell r="E2">
            <v>-47889.29</v>
          </cell>
          <cell r="F2">
            <v>-46344.53</v>
          </cell>
          <cell r="G2">
            <v>33985.97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-151555.94</v>
          </cell>
        </row>
        <row r="3">
          <cell r="A3">
            <v>960012</v>
          </cell>
          <cell r="B3" t="str">
            <v>0002</v>
          </cell>
          <cell r="C3">
            <v>-542.52</v>
          </cell>
          <cell r="D3">
            <v>-664.87</v>
          </cell>
          <cell r="E3">
            <v>-2902.84</v>
          </cell>
          <cell r="F3">
            <v>-1370.06</v>
          </cell>
          <cell r="G3">
            <v>-1415.72</v>
          </cell>
          <cell r="K3">
            <v>-1370.1</v>
          </cell>
          <cell r="L3">
            <v>-1415.73</v>
          </cell>
          <cell r="M3">
            <v>-1415.73</v>
          </cell>
          <cell r="N3">
            <v>-1370.09</v>
          </cell>
          <cell r="O3">
            <v>-1415.73</v>
          </cell>
          <cell r="P3">
            <v>-1370.09</v>
          </cell>
          <cell r="Q3">
            <v>-1415.73</v>
          </cell>
          <cell r="R3">
            <v>-16669.21</v>
          </cell>
        </row>
        <row r="4">
          <cell r="A4">
            <v>960012</v>
          </cell>
          <cell r="B4">
            <v>780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-74273.240000000005</v>
          </cell>
          <cell r="K4">
            <v>-42036.94</v>
          </cell>
          <cell r="L4">
            <v>-43438.16</v>
          </cell>
          <cell r="M4">
            <v>-43438.22</v>
          </cell>
          <cell r="N4">
            <v>-42036.88</v>
          </cell>
          <cell r="O4">
            <v>-43438.18</v>
          </cell>
          <cell r="P4">
            <v>-42036.94</v>
          </cell>
          <cell r="Q4">
            <v>-43438.18</v>
          </cell>
          <cell r="R4">
            <v>-374136.74</v>
          </cell>
        </row>
        <row r="5">
          <cell r="A5">
            <v>960012</v>
          </cell>
          <cell r="B5">
            <v>780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-7620.51</v>
          </cell>
          <cell r="K5">
            <v>-4313.6000000000004</v>
          </cell>
          <cell r="L5">
            <v>-4457.3</v>
          </cell>
          <cell r="M5">
            <v>-4457.2700000000004</v>
          </cell>
          <cell r="N5">
            <v>-4252.8599999999997</v>
          </cell>
          <cell r="O5">
            <v>-4370.74</v>
          </cell>
          <cell r="P5">
            <v>-4227.8100000000004</v>
          </cell>
          <cell r="Q5">
            <v>-4250.91</v>
          </cell>
          <cell r="R5">
            <v>-37951</v>
          </cell>
        </row>
        <row r="6">
          <cell r="A6" t="str">
            <v>960012 Total</v>
          </cell>
          <cell r="C6">
            <v>-48519.469999999994</v>
          </cell>
          <cell r="D6">
            <v>-43996.01</v>
          </cell>
          <cell r="E6">
            <v>-50792.130000000005</v>
          </cell>
          <cell r="F6">
            <v>-47714.59</v>
          </cell>
          <cell r="G6">
            <v>-49323.500000000007</v>
          </cell>
          <cell r="H6">
            <v>-112.7</v>
          </cell>
          <cell r="I6">
            <v>-240458.4</v>
          </cell>
          <cell r="J6">
            <v>0</v>
          </cell>
          <cell r="K6">
            <v>-47720.639999999999</v>
          </cell>
          <cell r="L6">
            <v>-49311.19000000001</v>
          </cell>
          <cell r="M6">
            <v>-49311.22</v>
          </cell>
          <cell r="N6">
            <v>-47659.829999999994</v>
          </cell>
          <cell r="O6">
            <v>-49224.65</v>
          </cell>
          <cell r="P6">
            <v>-47634.84</v>
          </cell>
          <cell r="Q6">
            <v>-49104.820000000007</v>
          </cell>
          <cell r="R6">
            <v>-580425.59000000008</v>
          </cell>
        </row>
        <row r="7">
          <cell r="A7">
            <v>960014</v>
          </cell>
          <cell r="B7" t="str">
            <v>0001</v>
          </cell>
          <cell r="C7">
            <v>-53241.98</v>
          </cell>
          <cell r="D7">
            <v>-48089.57</v>
          </cell>
          <cell r="E7">
            <v>-53241.919999999998</v>
          </cell>
          <cell r="F7">
            <v>-51524.59</v>
          </cell>
          <cell r="G7">
            <v>37784.629999999997</v>
          </cell>
          <cell r="H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-168313.43</v>
          </cell>
        </row>
        <row r="8">
          <cell r="A8">
            <v>960014</v>
          </cell>
          <cell r="B8" t="str">
            <v>0002</v>
          </cell>
          <cell r="C8">
            <v>-3607.81</v>
          </cell>
          <cell r="D8">
            <v>-3327.7</v>
          </cell>
          <cell r="E8">
            <v>-5513.95</v>
          </cell>
          <cell r="F8">
            <v>-4843.76</v>
          </cell>
          <cell r="G8">
            <v>-6299.54</v>
          </cell>
          <cell r="H8">
            <v>0</v>
          </cell>
          <cell r="K8">
            <v>-5197.45</v>
          </cell>
          <cell r="L8">
            <v>-5370.64</v>
          </cell>
          <cell r="M8">
            <v>-5370.7</v>
          </cell>
          <cell r="N8">
            <v>-5197.43</v>
          </cell>
          <cell r="O8">
            <v>-5370.68</v>
          </cell>
          <cell r="P8">
            <v>-5197.47</v>
          </cell>
          <cell r="Q8">
            <v>-5370.64</v>
          </cell>
          <cell r="R8">
            <v>-60667.77</v>
          </cell>
        </row>
        <row r="9">
          <cell r="A9">
            <v>960014</v>
          </cell>
          <cell r="B9">
            <v>7803</v>
          </cell>
          <cell r="C9">
            <v>-7207.69</v>
          </cell>
          <cell r="D9">
            <v>-6496.32</v>
          </cell>
          <cell r="E9">
            <v>-6774.26</v>
          </cell>
          <cell r="F9">
            <v>-6294.14</v>
          </cell>
          <cell r="G9">
            <v>-6496.69</v>
          </cell>
          <cell r="H9">
            <v>0</v>
          </cell>
          <cell r="K9">
            <v>-6287.08</v>
          </cell>
          <cell r="L9">
            <v>-6418.11</v>
          </cell>
          <cell r="M9">
            <v>-6414.1</v>
          </cell>
          <cell r="N9">
            <v>-6207.2</v>
          </cell>
          <cell r="O9">
            <v>-6407.99</v>
          </cell>
          <cell r="P9">
            <v>-6024.3</v>
          </cell>
          <cell r="Q9">
            <v>-6201.89</v>
          </cell>
          <cell r="R9">
            <v>-77229.77</v>
          </cell>
        </row>
        <row r="10">
          <cell r="A10">
            <v>960014</v>
          </cell>
          <cell r="B10">
            <v>780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-91073.89</v>
          </cell>
          <cell r="H10">
            <v>0</v>
          </cell>
          <cell r="K10">
            <v>-51539.71</v>
          </cell>
          <cell r="L10">
            <v>-53257.760000000002</v>
          </cell>
          <cell r="M10">
            <v>-53257.73</v>
          </cell>
          <cell r="N10">
            <v>-51539.75</v>
          </cell>
          <cell r="O10">
            <v>-53257.71</v>
          </cell>
          <cell r="P10">
            <v>-51539.78</v>
          </cell>
          <cell r="Q10">
            <v>-53257.69</v>
          </cell>
          <cell r="R10">
            <v>-458724.02</v>
          </cell>
        </row>
        <row r="11">
          <cell r="A11" t="str">
            <v>960014 Total</v>
          </cell>
          <cell r="C11">
            <v>-64057.48</v>
          </cell>
          <cell r="D11">
            <v>-57913.59</v>
          </cell>
          <cell r="E11">
            <v>-65530.13</v>
          </cell>
          <cell r="F11">
            <v>-62662.49</v>
          </cell>
          <cell r="G11">
            <v>-66085.490000000005</v>
          </cell>
          <cell r="H11">
            <v>-640.33000000000004</v>
          </cell>
          <cell r="I11">
            <v>-316889.51</v>
          </cell>
          <cell r="J11">
            <v>0</v>
          </cell>
          <cell r="K11">
            <v>-63024.24</v>
          </cell>
          <cell r="L11">
            <v>-65046.51</v>
          </cell>
          <cell r="M11">
            <v>-65042.53</v>
          </cell>
          <cell r="N11">
            <v>-62944.380000000005</v>
          </cell>
          <cell r="O11">
            <v>-65036.38</v>
          </cell>
          <cell r="P11">
            <v>-62761.55</v>
          </cell>
          <cell r="Q11">
            <v>-64830.22</v>
          </cell>
          <cell r="R11">
            <v>-765575.32000000007</v>
          </cell>
        </row>
        <row r="12">
          <cell r="A12">
            <v>960016</v>
          </cell>
          <cell r="B12" t="str">
            <v>0001</v>
          </cell>
          <cell r="C12">
            <v>-51218.89</v>
          </cell>
          <cell r="D12">
            <v>-46262.19</v>
          </cell>
          <cell r="E12">
            <v>-51218.92</v>
          </cell>
          <cell r="F12">
            <v>-49566.55</v>
          </cell>
          <cell r="G12">
            <v>36348.870000000003</v>
          </cell>
          <cell r="H12">
            <v>0</v>
          </cell>
          <cell r="I12">
            <v>-161917.6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161917.68</v>
          </cell>
        </row>
        <row r="13">
          <cell r="A13">
            <v>960016</v>
          </cell>
          <cell r="B13" t="str">
            <v>0002</v>
          </cell>
          <cell r="C13">
            <v>-2294.39</v>
          </cell>
          <cell r="D13">
            <v>-2072.35</v>
          </cell>
          <cell r="E13">
            <v>-5299.77</v>
          </cell>
          <cell r="F13">
            <v>-3224.64</v>
          </cell>
          <cell r="G13">
            <v>-3332.09</v>
          </cell>
          <cell r="H13">
            <v>0</v>
          </cell>
          <cell r="I13">
            <v>-16223.24</v>
          </cell>
          <cell r="K13">
            <v>-3224.63</v>
          </cell>
          <cell r="L13">
            <v>-3332.15</v>
          </cell>
          <cell r="M13">
            <v>-3332.14</v>
          </cell>
          <cell r="N13">
            <v>-3224.61</v>
          </cell>
          <cell r="O13">
            <v>-3332.16</v>
          </cell>
          <cell r="P13">
            <v>-3224.63</v>
          </cell>
          <cell r="Q13">
            <v>-3332.12</v>
          </cell>
          <cell r="R13">
            <v>-39225.68</v>
          </cell>
        </row>
        <row r="14">
          <cell r="A14">
            <v>960016</v>
          </cell>
          <cell r="B14">
            <v>7804</v>
          </cell>
          <cell r="C14">
            <v>-14067.43</v>
          </cell>
          <cell r="D14">
            <v>-12689.37</v>
          </cell>
          <cell r="E14">
            <v>-13547.55</v>
          </cell>
          <cell r="F14">
            <v>-12918.91</v>
          </cell>
          <cell r="G14">
            <v>-13328.32</v>
          </cell>
          <cell r="H14">
            <v>0</v>
          </cell>
          <cell r="I14">
            <v>-66551.580000000016</v>
          </cell>
          <cell r="K14">
            <v>-12736.05</v>
          </cell>
          <cell r="L14">
            <v>-13135.35</v>
          </cell>
          <cell r="M14">
            <v>-13133.04</v>
          </cell>
          <cell r="N14">
            <v>-12666.11</v>
          </cell>
          <cell r="O14">
            <v>-12655.21</v>
          </cell>
          <cell r="P14">
            <v>-12229.75</v>
          </cell>
          <cell r="Q14">
            <v>-12078.9</v>
          </cell>
          <cell r="R14">
            <v>-155185.99000000002</v>
          </cell>
        </row>
        <row r="15">
          <cell r="A15">
            <v>960016</v>
          </cell>
          <cell r="B15">
            <v>7804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-87583.43</v>
          </cell>
          <cell r="H15">
            <v>0</v>
          </cell>
          <cell r="I15">
            <v>-87583.43</v>
          </cell>
          <cell r="K15">
            <v>-49571.73</v>
          </cell>
          <cell r="L15">
            <v>-51224.05</v>
          </cell>
          <cell r="M15">
            <v>-51224.1</v>
          </cell>
          <cell r="N15">
            <v>-49571.69</v>
          </cell>
          <cell r="O15">
            <v>-51224.1</v>
          </cell>
          <cell r="P15">
            <v>-49571.75</v>
          </cell>
          <cell r="Q15">
            <v>-51224.09</v>
          </cell>
          <cell r="R15">
            <v>-441194.93999999994</v>
          </cell>
        </row>
        <row r="16">
          <cell r="A16" t="str">
            <v>960016 Total</v>
          </cell>
          <cell r="C16">
            <v>-67580.709999999992</v>
          </cell>
          <cell r="D16">
            <v>-61023.91</v>
          </cell>
          <cell r="E16">
            <v>-70066.240000000005</v>
          </cell>
          <cell r="F16">
            <v>-65710.100000000006</v>
          </cell>
          <cell r="G16">
            <v>-67894.97</v>
          </cell>
          <cell r="H16">
            <v>-462.13</v>
          </cell>
          <cell r="I16">
            <v>-332738.05999999994</v>
          </cell>
          <cell r="J16">
            <v>0</v>
          </cell>
          <cell r="K16">
            <v>-65532.41</v>
          </cell>
          <cell r="L16">
            <v>-67691.55</v>
          </cell>
          <cell r="M16">
            <v>-67689.279999999999</v>
          </cell>
          <cell r="N16">
            <v>-65462.41</v>
          </cell>
          <cell r="O16">
            <v>-67211.47</v>
          </cell>
          <cell r="P16">
            <v>-65026.130000000005</v>
          </cell>
          <cell r="Q16">
            <v>-66635.11</v>
          </cell>
          <cell r="R16">
            <v>-797986.41999999993</v>
          </cell>
        </row>
        <row r="17">
          <cell r="A17">
            <v>960017</v>
          </cell>
          <cell r="B17" t="str">
            <v>0001</v>
          </cell>
          <cell r="C17">
            <v>-43438.51</v>
          </cell>
          <cell r="D17">
            <v>-39234.79</v>
          </cell>
          <cell r="E17">
            <v>-43438.53</v>
          </cell>
          <cell r="F17">
            <v>-42037.22</v>
          </cell>
          <cell r="G17">
            <v>29426.06</v>
          </cell>
          <cell r="H17">
            <v>0</v>
          </cell>
          <cell r="I17">
            <v>-138722.99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38722.99</v>
          </cell>
        </row>
        <row r="18">
          <cell r="A18">
            <v>960017</v>
          </cell>
          <cell r="B18" t="str">
            <v>0002</v>
          </cell>
          <cell r="C18">
            <v>-2132.5500000000002</v>
          </cell>
          <cell r="D18">
            <v>-2017.08</v>
          </cell>
          <cell r="E18">
            <v>-3419.13</v>
          </cell>
          <cell r="F18">
            <v>-2569.5</v>
          </cell>
          <cell r="G18">
            <v>-2655.17</v>
          </cell>
          <cell r="H18">
            <v>0</v>
          </cell>
          <cell r="I18">
            <v>-12793.43</v>
          </cell>
          <cell r="K18">
            <v>-2569.5100000000002</v>
          </cell>
          <cell r="L18">
            <v>-2655.16</v>
          </cell>
          <cell r="M18">
            <v>-2655.16</v>
          </cell>
          <cell r="N18">
            <v>-2569.4899999999998</v>
          </cell>
          <cell r="O18">
            <v>-2655.17</v>
          </cell>
          <cell r="P18">
            <v>-2569.5</v>
          </cell>
          <cell r="Q18">
            <v>-2655.16</v>
          </cell>
          <cell r="R18">
            <v>-31122.579999999998</v>
          </cell>
        </row>
        <row r="19">
          <cell r="A19">
            <v>960017</v>
          </cell>
          <cell r="B19">
            <v>7805</v>
          </cell>
          <cell r="C19">
            <v>-5266.35</v>
          </cell>
          <cell r="D19">
            <v>-4756.6400000000003</v>
          </cell>
          <cell r="E19">
            <v>-5264.68</v>
          </cell>
          <cell r="F19">
            <v>-4584.54</v>
          </cell>
          <cell r="G19">
            <v>-4716.51</v>
          </cell>
          <cell r="H19">
            <v>0</v>
          </cell>
          <cell r="I19">
            <v>-24588.720000000001</v>
          </cell>
          <cell r="K19">
            <v>-4564.41</v>
          </cell>
          <cell r="L19">
            <v>-4064.77</v>
          </cell>
          <cell r="M19">
            <v>-4031.58</v>
          </cell>
          <cell r="N19">
            <v>-3901.61</v>
          </cell>
          <cell r="O19">
            <v>-3473.87</v>
          </cell>
          <cell r="P19">
            <v>-3348.48</v>
          </cell>
          <cell r="Q19">
            <v>-3396.24</v>
          </cell>
          <cell r="R19">
            <v>-51369.680000000008</v>
          </cell>
        </row>
        <row r="20">
          <cell r="A20">
            <v>960017</v>
          </cell>
          <cell r="B20">
            <v>7805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-72864.570000000007</v>
          </cell>
          <cell r="H20">
            <v>0</v>
          </cell>
          <cell r="I20">
            <v>-72864.570000000007</v>
          </cell>
          <cell r="K20">
            <v>-42037.31</v>
          </cell>
          <cell r="L20">
            <v>-43438.49</v>
          </cell>
          <cell r="M20">
            <v>-43438.5</v>
          </cell>
          <cell r="N20">
            <v>-42037.25</v>
          </cell>
          <cell r="O20">
            <v>-43438.59</v>
          </cell>
          <cell r="P20">
            <v>-42037.22</v>
          </cell>
          <cell r="Q20">
            <v>-43438.5</v>
          </cell>
          <cell r="R20">
            <v>-372730.42999999993</v>
          </cell>
        </row>
        <row r="21">
          <cell r="A21" t="str">
            <v>960017 Total</v>
          </cell>
          <cell r="C21">
            <v>-50837.41</v>
          </cell>
          <cell r="D21">
            <v>-46008.51</v>
          </cell>
          <cell r="E21">
            <v>-52122.34</v>
          </cell>
          <cell r="F21">
            <v>-49191.26</v>
          </cell>
          <cell r="G21">
            <v>-50810.19000000001</v>
          </cell>
          <cell r="H21">
            <v>-27.22</v>
          </cell>
          <cell r="I21">
            <v>-248996.93000000002</v>
          </cell>
          <cell r="J21">
            <v>0</v>
          </cell>
          <cell r="K21">
            <v>-49171.229999999996</v>
          </cell>
          <cell r="L21">
            <v>-50158.42</v>
          </cell>
          <cell r="M21">
            <v>-50125.24</v>
          </cell>
          <cell r="N21">
            <v>-48508.35</v>
          </cell>
          <cell r="O21">
            <v>-49567.63</v>
          </cell>
          <cell r="P21">
            <v>-47955.199999999997</v>
          </cell>
          <cell r="Q21">
            <v>-49489.9</v>
          </cell>
          <cell r="R21">
            <v>-593972.9</v>
          </cell>
        </row>
        <row r="22">
          <cell r="A22">
            <v>960018</v>
          </cell>
          <cell r="B22" t="str">
            <v>0001</v>
          </cell>
          <cell r="C22">
            <v>-16061.05</v>
          </cell>
          <cell r="D22">
            <v>-14504.74</v>
          </cell>
          <cell r="E22">
            <v>-16736.46</v>
          </cell>
          <cell r="F22">
            <v>-15639.57</v>
          </cell>
          <cell r="G22">
            <v>11456.7</v>
          </cell>
          <cell r="H22">
            <v>0</v>
          </cell>
          <cell r="I22">
            <v>-51485.11999999999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-51485.119999999995</v>
          </cell>
        </row>
        <row r="23">
          <cell r="A23">
            <v>960018</v>
          </cell>
          <cell r="B23" t="str">
            <v>0002</v>
          </cell>
          <cell r="C23">
            <v>-353.15</v>
          </cell>
          <cell r="D23">
            <v>-318.97000000000003</v>
          </cell>
          <cell r="E23">
            <v>-353.16</v>
          </cell>
          <cell r="F23">
            <v>-553.61</v>
          </cell>
          <cell r="G23">
            <v>-3062.28</v>
          </cell>
          <cell r="H23">
            <v>0</v>
          </cell>
          <cell r="I23">
            <v>-4641.17</v>
          </cell>
          <cell r="K23">
            <v>-1059.33</v>
          </cell>
          <cell r="L23">
            <v>-1094.6600000000001</v>
          </cell>
          <cell r="M23">
            <v>-1094.6300000000001</v>
          </cell>
          <cell r="N23">
            <v>-1059.3399999999999</v>
          </cell>
          <cell r="O23">
            <v>-1094.67</v>
          </cell>
          <cell r="P23">
            <v>-1059.33</v>
          </cell>
          <cell r="Q23">
            <v>-1094.6400000000001</v>
          </cell>
          <cell r="R23">
            <v>-12197.769999999999</v>
          </cell>
        </row>
        <row r="24">
          <cell r="A24">
            <v>960018</v>
          </cell>
          <cell r="B24">
            <v>7806</v>
          </cell>
          <cell r="C24">
            <v>-4498.2700000000004</v>
          </cell>
          <cell r="D24">
            <v>-4056.89</v>
          </cell>
          <cell r="E24">
            <v>-4306.05</v>
          </cell>
          <cell r="F24">
            <v>-4045.35</v>
          </cell>
          <cell r="G24">
            <v>-4180.2</v>
          </cell>
          <cell r="H24">
            <v>0</v>
          </cell>
          <cell r="I24">
            <v>-21086.76</v>
          </cell>
          <cell r="K24">
            <v>-4045.38</v>
          </cell>
          <cell r="L24">
            <v>-4180.1899999999996</v>
          </cell>
          <cell r="M24">
            <v>-4180.2299999999996</v>
          </cell>
          <cell r="N24">
            <v>-4045.34</v>
          </cell>
          <cell r="O24">
            <v>-4179.8500000000004</v>
          </cell>
          <cell r="P24">
            <v>-4035.13</v>
          </cell>
          <cell r="Q24">
            <v>-4169.63</v>
          </cell>
          <cell r="R24">
            <v>-49922.509999999987</v>
          </cell>
        </row>
        <row r="25">
          <cell r="A25">
            <v>960018</v>
          </cell>
          <cell r="B25">
            <v>7806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-26438.31</v>
          </cell>
          <cell r="H25">
            <v>0</v>
          </cell>
          <cell r="I25">
            <v>-26438.31</v>
          </cell>
          <cell r="K25">
            <v>-14365.66</v>
          </cell>
          <cell r="L25">
            <v>-14812.23</v>
          </cell>
          <cell r="M25">
            <v>-14735.44</v>
          </cell>
          <cell r="N25">
            <v>-14217.66</v>
          </cell>
          <cell r="O25">
            <v>-13820.44</v>
          </cell>
          <cell r="P25">
            <v>-12725.85</v>
          </cell>
          <cell r="Q25">
            <v>-12588.25</v>
          </cell>
          <cell r="R25">
            <v>-123703.84000000001</v>
          </cell>
        </row>
        <row r="26">
          <cell r="A26" t="str">
            <v>960018 Total</v>
          </cell>
          <cell r="C26">
            <v>-20912.47</v>
          </cell>
          <cell r="D26">
            <v>-18880.599999999999</v>
          </cell>
          <cell r="E26">
            <v>-21395.67</v>
          </cell>
          <cell r="F26">
            <v>-20238.53</v>
          </cell>
          <cell r="G26">
            <v>-22224.09</v>
          </cell>
          <cell r="H26">
            <v>-1684.32</v>
          </cell>
          <cell r="I26">
            <v>-105335.67999999999</v>
          </cell>
          <cell r="J26">
            <v>0</v>
          </cell>
          <cell r="K26">
            <v>-19470.37</v>
          </cell>
          <cell r="L26">
            <v>-20087.079999999998</v>
          </cell>
          <cell r="M26">
            <v>-20010.3</v>
          </cell>
          <cell r="N26">
            <v>-19322.34</v>
          </cell>
          <cell r="O26">
            <v>-19094.96</v>
          </cell>
          <cell r="P26">
            <v>-17820.310000000001</v>
          </cell>
          <cell r="Q26">
            <v>-17852.52</v>
          </cell>
          <cell r="R26">
            <v>-238993.55999999994</v>
          </cell>
        </row>
        <row r="27">
          <cell r="A27">
            <v>960019</v>
          </cell>
          <cell r="B27" t="str">
            <v>0001</v>
          </cell>
          <cell r="C27">
            <v>-23112.78</v>
          </cell>
          <cell r="D27">
            <v>-20876.13</v>
          </cell>
          <cell r="E27">
            <v>-23439.91</v>
          </cell>
          <cell r="F27">
            <v>-22476.22</v>
          </cell>
          <cell r="G27">
            <v>16482.580000000002</v>
          </cell>
          <cell r="H27">
            <v>0</v>
          </cell>
          <cell r="I27">
            <v>-73422.46000000000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73422.460000000006</v>
          </cell>
        </row>
        <row r="28">
          <cell r="A28">
            <v>960019</v>
          </cell>
          <cell r="B28" t="str">
            <v>0002</v>
          </cell>
          <cell r="C28">
            <v>-2229.7199999999998</v>
          </cell>
          <cell r="D28">
            <v>-2016.06</v>
          </cell>
          <cell r="E28">
            <v>-4509.46</v>
          </cell>
          <cell r="F28">
            <v>-3007.44</v>
          </cell>
          <cell r="G28">
            <v>-3107.71</v>
          </cell>
          <cell r="H28">
            <v>0</v>
          </cell>
          <cell r="I28">
            <v>-14870.39</v>
          </cell>
          <cell r="K28">
            <v>-3007.45</v>
          </cell>
          <cell r="L28">
            <v>-3107.7</v>
          </cell>
          <cell r="M28">
            <v>-3107.72</v>
          </cell>
          <cell r="N28">
            <v>-3007.43</v>
          </cell>
          <cell r="O28">
            <v>-3107.68</v>
          </cell>
          <cell r="P28">
            <v>-3007.47</v>
          </cell>
          <cell r="Q28">
            <v>-3107.69</v>
          </cell>
          <cell r="R28">
            <v>-36323.530000000006</v>
          </cell>
        </row>
        <row r="29">
          <cell r="A29">
            <v>960019</v>
          </cell>
          <cell r="B29">
            <v>7807</v>
          </cell>
          <cell r="C29">
            <v>-9264.1299999999992</v>
          </cell>
          <cell r="D29">
            <v>-8362.9599999999991</v>
          </cell>
          <cell r="E29">
            <v>-9114.27</v>
          </cell>
          <cell r="F29">
            <v>-8676.7000000000007</v>
          </cell>
          <cell r="G29">
            <v>-8922.1</v>
          </cell>
          <cell r="H29">
            <v>0</v>
          </cell>
          <cell r="I29">
            <v>-44340.159999999996</v>
          </cell>
          <cell r="K29">
            <v>-7353.73</v>
          </cell>
          <cell r="L29">
            <v>-7396.3</v>
          </cell>
          <cell r="M29">
            <v>-7385.61</v>
          </cell>
          <cell r="N29">
            <v>-7147.36</v>
          </cell>
          <cell r="O29">
            <v>-7374.22</v>
          </cell>
          <cell r="P29">
            <v>-7078.54</v>
          </cell>
          <cell r="Q29">
            <v>-7085.99</v>
          </cell>
          <cell r="R29">
            <v>-95161.91</v>
          </cell>
        </row>
        <row r="30">
          <cell r="A30">
            <v>960019</v>
          </cell>
          <cell r="B30">
            <v>780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-39811.06</v>
          </cell>
          <cell r="H30">
            <v>0</v>
          </cell>
          <cell r="I30">
            <v>-39811.06</v>
          </cell>
          <cell r="K30">
            <v>-22509.84</v>
          </cell>
          <cell r="L30">
            <v>-23260.080000000002</v>
          </cell>
          <cell r="M30">
            <v>-23260.19</v>
          </cell>
          <cell r="N30">
            <v>-22509.79</v>
          </cell>
          <cell r="O30">
            <v>-23260.18</v>
          </cell>
          <cell r="P30">
            <v>-22509.81</v>
          </cell>
          <cell r="Q30">
            <v>-23260.15</v>
          </cell>
          <cell r="R30">
            <v>-200381.09999999998</v>
          </cell>
        </row>
        <row r="31">
          <cell r="A31" t="str">
            <v>960019 Total</v>
          </cell>
          <cell r="C31">
            <v>-34606.629999999997</v>
          </cell>
          <cell r="D31">
            <v>-31255.15</v>
          </cell>
          <cell r="E31">
            <v>-37063.64</v>
          </cell>
          <cell r="F31">
            <v>-34160.36</v>
          </cell>
          <cell r="G31">
            <v>-35358.289999999994</v>
          </cell>
          <cell r="H31">
            <v>-112.23</v>
          </cell>
          <cell r="I31">
            <v>-172556.30000000002</v>
          </cell>
          <cell r="J31">
            <v>0</v>
          </cell>
          <cell r="K31">
            <v>-32871.020000000004</v>
          </cell>
          <cell r="L31">
            <v>-33764.080000000002</v>
          </cell>
          <cell r="M31">
            <v>-33753.519999999997</v>
          </cell>
          <cell r="N31">
            <v>-32664.58</v>
          </cell>
          <cell r="O31">
            <v>-33742.080000000002</v>
          </cell>
          <cell r="P31">
            <v>-32595.82</v>
          </cell>
          <cell r="Q31">
            <v>-33453.83</v>
          </cell>
          <cell r="R31">
            <v>-405401.2300000001</v>
          </cell>
        </row>
        <row r="32">
          <cell r="A32">
            <v>960032</v>
          </cell>
          <cell r="B32" t="str">
            <v>0001</v>
          </cell>
          <cell r="C32">
            <v>-273842.32</v>
          </cell>
          <cell r="D32">
            <v>-247329.03</v>
          </cell>
          <cell r="E32">
            <v>-272891.03000000003</v>
          </cell>
          <cell r="F32">
            <v>-262588.15999999997</v>
          </cell>
          <cell r="G32">
            <v>191769.78</v>
          </cell>
          <cell r="H32">
            <v>0</v>
          </cell>
          <cell r="I32">
            <v>-864880.76</v>
          </cell>
          <cell r="K32">
            <v>7.9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-864872.85</v>
          </cell>
        </row>
        <row r="33">
          <cell r="A33">
            <v>960032</v>
          </cell>
          <cell r="B33" t="str">
            <v>0002</v>
          </cell>
          <cell r="C33">
            <v>-4237.04</v>
          </cell>
          <cell r="D33">
            <v>-3867.99</v>
          </cell>
          <cell r="E33">
            <v>-4887.1499999999996</v>
          </cell>
          <cell r="F33">
            <v>-4869.7299999999996</v>
          </cell>
          <cell r="G33">
            <v>-10602.49</v>
          </cell>
          <cell r="H33">
            <v>0</v>
          </cell>
          <cell r="I33">
            <v>-28464.400000000001</v>
          </cell>
          <cell r="K33">
            <v>-7024.45</v>
          </cell>
          <cell r="L33">
            <v>-7258.66</v>
          </cell>
          <cell r="M33">
            <v>-7258.57</v>
          </cell>
          <cell r="N33">
            <v>-7024.45</v>
          </cell>
          <cell r="O33">
            <v>-7258.63</v>
          </cell>
          <cell r="P33">
            <v>-7024.41</v>
          </cell>
          <cell r="Q33">
            <v>-7258.62</v>
          </cell>
          <cell r="R33">
            <v>-78572.189999999988</v>
          </cell>
        </row>
        <row r="34">
          <cell r="A34">
            <v>960032</v>
          </cell>
          <cell r="B34">
            <v>7808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-195888.08</v>
          </cell>
          <cell r="H34">
            <v>0</v>
          </cell>
          <cell r="I34">
            <v>-195888.08</v>
          </cell>
          <cell r="K34">
            <v>-110852.99</v>
          </cell>
          <cell r="L34">
            <v>-113741.85</v>
          </cell>
          <cell r="M34">
            <v>-79955.08</v>
          </cell>
          <cell r="N34">
            <v>-77375.89</v>
          </cell>
          <cell r="O34">
            <v>-79954.39</v>
          </cell>
          <cell r="P34">
            <v>-77349.95</v>
          </cell>
          <cell r="Q34">
            <v>-79810.97</v>
          </cell>
          <cell r="R34">
            <v>-814929.2</v>
          </cell>
        </row>
        <row r="35">
          <cell r="A35">
            <v>960032</v>
          </cell>
          <cell r="B35">
            <v>780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-269299.51</v>
          </cell>
          <cell r="H35">
            <v>0</v>
          </cell>
          <cell r="I35">
            <v>-269299.51</v>
          </cell>
          <cell r="K35">
            <v>-152031.46</v>
          </cell>
          <cell r="L35">
            <v>-157090.98000000001</v>
          </cell>
          <cell r="M35">
            <v>-157091.07999999999</v>
          </cell>
          <cell r="N35">
            <v>-152023.54</v>
          </cell>
          <cell r="O35">
            <v>-157091.04999999999</v>
          </cell>
          <cell r="P35">
            <v>-152023.47</v>
          </cell>
          <cell r="Q35">
            <v>-157091.04</v>
          </cell>
          <cell r="R35">
            <v>-1353742.13</v>
          </cell>
        </row>
        <row r="36">
          <cell r="A36" t="str">
            <v>960032 Total</v>
          </cell>
          <cell r="C36">
            <v>-278079.35999999999</v>
          </cell>
          <cell r="D36">
            <v>-251197.02</v>
          </cell>
          <cell r="E36">
            <v>-277778.18000000005</v>
          </cell>
          <cell r="F36">
            <v>-267457.88999999996</v>
          </cell>
          <cell r="G36">
            <v>-284020.3</v>
          </cell>
          <cell r="H36">
            <v>-539.16999999999996</v>
          </cell>
          <cell r="I36">
            <v>-1359071.92</v>
          </cell>
          <cell r="J36">
            <v>0</v>
          </cell>
          <cell r="K36">
            <v>-269900.99</v>
          </cell>
          <cell r="L36">
            <v>-278091.49</v>
          </cell>
          <cell r="M36">
            <v>-244304.72999999998</v>
          </cell>
          <cell r="N36">
            <v>-236423.88</v>
          </cell>
          <cell r="O36">
            <v>-244304.07</v>
          </cell>
          <cell r="P36">
            <v>-236397.83000000002</v>
          </cell>
          <cell r="Q36">
            <v>-244160.63</v>
          </cell>
          <cell r="R36">
            <v>-3112655.5399999996</v>
          </cell>
        </row>
        <row r="37">
          <cell r="A37">
            <v>960039</v>
          </cell>
          <cell r="B37" t="str">
            <v>0001</v>
          </cell>
          <cell r="C37">
            <v>-387115.73</v>
          </cell>
          <cell r="D37">
            <v>-350156.21</v>
          </cell>
          <cell r="E37">
            <v>-387603.89</v>
          </cell>
          <cell r="F37">
            <v>-374901.82</v>
          </cell>
          <cell r="G37">
            <v>274719.8</v>
          </cell>
          <cell r="H37">
            <v>0</v>
          </cell>
          <cell r="I37">
            <v>-1225057.8500000001</v>
          </cell>
          <cell r="K37">
            <v>1.37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-1225056.48</v>
          </cell>
        </row>
        <row r="38">
          <cell r="A38">
            <v>960039</v>
          </cell>
          <cell r="B38" t="str">
            <v>0002</v>
          </cell>
          <cell r="C38">
            <v>-3835.92</v>
          </cell>
          <cell r="D38">
            <v>-3712.47</v>
          </cell>
          <cell r="E38">
            <v>-6868.68</v>
          </cell>
          <cell r="F38">
            <v>-20874.05</v>
          </cell>
          <cell r="G38">
            <v>-21392.21</v>
          </cell>
          <cell r="H38">
            <v>0</v>
          </cell>
          <cell r="I38">
            <v>-56683.329999999994</v>
          </cell>
          <cell r="K38">
            <v>-20194.68</v>
          </cell>
          <cell r="L38">
            <v>-20867.79</v>
          </cell>
          <cell r="M38">
            <v>-20867.830000000002</v>
          </cell>
          <cell r="N38">
            <v>-20194.669999999998</v>
          </cell>
          <cell r="O38">
            <v>-20867.8</v>
          </cell>
          <cell r="P38">
            <v>-20194.650000000001</v>
          </cell>
          <cell r="Q38">
            <v>-20867.810000000001</v>
          </cell>
          <cell r="R38">
            <v>-200738.55999999997</v>
          </cell>
        </row>
        <row r="39">
          <cell r="A39">
            <v>960039</v>
          </cell>
          <cell r="B39">
            <v>7809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-317903.83</v>
          </cell>
          <cell r="H39">
            <v>0</v>
          </cell>
          <cell r="I39">
            <v>-317903.83</v>
          </cell>
          <cell r="K39">
            <v>-179687.47</v>
          </cell>
          <cell r="L39">
            <v>-180475.68</v>
          </cell>
          <cell r="M39">
            <v>-176941.49</v>
          </cell>
          <cell r="N39">
            <v>-167654.57999999999</v>
          </cell>
          <cell r="O39">
            <v>-170956.72</v>
          </cell>
          <cell r="P39">
            <v>-99576.45</v>
          </cell>
          <cell r="Q39">
            <v>-84495.06</v>
          </cell>
          <cell r="R39">
            <v>-1377691.28</v>
          </cell>
        </row>
        <row r="40">
          <cell r="A40">
            <v>960039</v>
          </cell>
          <cell r="B40">
            <v>7809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344724.39</v>
          </cell>
          <cell r="H40">
            <v>0</v>
          </cell>
          <cell r="I40">
            <v>-344724.39</v>
          </cell>
          <cell r="K40">
            <v>-195038.22</v>
          </cell>
          <cell r="L40">
            <v>-201538.01</v>
          </cell>
          <cell r="M40">
            <v>-201538.06</v>
          </cell>
          <cell r="N40">
            <v>-195036.78</v>
          </cell>
          <cell r="O40">
            <v>-201538.21</v>
          </cell>
          <cell r="P40">
            <v>-195036.67</v>
          </cell>
          <cell r="Q40">
            <v>-201538.07</v>
          </cell>
          <cell r="R40">
            <v>-1735988.41</v>
          </cell>
        </row>
        <row r="41">
          <cell r="A41" t="str">
            <v>960039 Total</v>
          </cell>
          <cell r="C41">
            <v>-390951.64999999997</v>
          </cell>
          <cell r="D41">
            <v>-353868.68</v>
          </cell>
          <cell r="E41">
            <v>-394472.57</v>
          </cell>
          <cell r="F41">
            <v>-395775.87</v>
          </cell>
          <cell r="G41">
            <v>-409300.63</v>
          </cell>
          <cell r="H41">
            <v>-4105.17</v>
          </cell>
          <cell r="I41">
            <v>-1948474.5699999998</v>
          </cell>
          <cell r="J41">
            <v>0</v>
          </cell>
          <cell r="K41">
            <v>-394919</v>
          </cell>
          <cell r="L41">
            <v>-402881.48</v>
          </cell>
          <cell r="M41">
            <v>-399347.38</v>
          </cell>
          <cell r="N41">
            <v>-382886.03</v>
          </cell>
          <cell r="O41">
            <v>-393362.73</v>
          </cell>
          <cell r="P41">
            <v>-314807.77</v>
          </cell>
          <cell r="Q41">
            <v>-306900.94</v>
          </cell>
          <cell r="R41">
            <v>-4543579.9000000004</v>
          </cell>
        </row>
        <row r="42">
          <cell r="A42">
            <v>960041</v>
          </cell>
          <cell r="B42" t="str">
            <v>0001</v>
          </cell>
          <cell r="C42">
            <v>-97076.82</v>
          </cell>
          <cell r="D42">
            <v>-87226.28</v>
          </cell>
          <cell r="E42">
            <v>-96836.160000000003</v>
          </cell>
          <cell r="F42">
            <v>-105374.61</v>
          </cell>
          <cell r="G42">
            <v>-102488.03</v>
          </cell>
          <cell r="H42">
            <v>0</v>
          </cell>
          <cell r="I42">
            <v>-489001.9</v>
          </cell>
          <cell r="K42">
            <v>-98566.88</v>
          </cell>
          <cell r="L42">
            <v>-100049.74</v>
          </cell>
          <cell r="M42">
            <v>-99903.65</v>
          </cell>
          <cell r="N42">
            <v>-96595.03</v>
          </cell>
          <cell r="O42">
            <v>-99803.51</v>
          </cell>
          <cell r="P42">
            <v>-96136.94</v>
          </cell>
          <cell r="Q42">
            <v>-99146.04</v>
          </cell>
          <cell r="R42">
            <v>-1179203.6900000002</v>
          </cell>
        </row>
        <row r="43">
          <cell r="A43">
            <v>960041</v>
          </cell>
          <cell r="B43" t="str">
            <v>004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2594.31</v>
          </cell>
          <cell r="H43">
            <v>0</v>
          </cell>
          <cell r="I43">
            <v>-2594.31</v>
          </cell>
          <cell r="K43">
            <v>-836.87</v>
          </cell>
          <cell r="L43">
            <v>-864.77</v>
          </cell>
          <cell r="M43">
            <v>-864.77</v>
          </cell>
          <cell r="N43">
            <v>-836.87</v>
          </cell>
          <cell r="O43">
            <v>-864.78</v>
          </cell>
          <cell r="P43">
            <v>-836.87</v>
          </cell>
          <cell r="Q43">
            <v>-864.77</v>
          </cell>
          <cell r="R43">
            <v>-8564.0099999999984</v>
          </cell>
        </row>
        <row r="44">
          <cell r="A44" t="str">
            <v>960041 Total</v>
          </cell>
          <cell r="C44">
            <v>-97076.82</v>
          </cell>
          <cell r="D44">
            <v>-87226.28</v>
          </cell>
          <cell r="E44">
            <v>-96836.160000000003</v>
          </cell>
          <cell r="F44">
            <v>-105374.61</v>
          </cell>
          <cell r="G44">
            <v>-105082.34</v>
          </cell>
          <cell r="H44">
            <v>-378.62</v>
          </cell>
          <cell r="I44">
            <v>-491974.82999999996</v>
          </cell>
          <cell r="J44">
            <v>0</v>
          </cell>
          <cell r="K44">
            <v>-99403.75</v>
          </cell>
          <cell r="L44">
            <v>-100914.51000000001</v>
          </cell>
          <cell r="M44">
            <v>-100768.42</v>
          </cell>
          <cell r="N44">
            <v>-97431.9</v>
          </cell>
          <cell r="O44">
            <v>-100668.29</v>
          </cell>
          <cell r="P44">
            <v>-96973.81</v>
          </cell>
          <cell r="Q44">
            <v>-100010.81</v>
          </cell>
          <cell r="R44">
            <v>-1188146.32</v>
          </cell>
        </row>
        <row r="45">
          <cell r="A45">
            <v>960042</v>
          </cell>
          <cell r="B45" t="str">
            <v>0001</v>
          </cell>
          <cell r="C45">
            <v>-141467.72</v>
          </cell>
          <cell r="D45">
            <v>-127775.82</v>
          </cell>
          <cell r="E45">
            <v>-141440.01</v>
          </cell>
          <cell r="F45">
            <v>-149766.85999999999</v>
          </cell>
          <cell r="G45">
            <v>-147328.53</v>
          </cell>
          <cell r="H45">
            <v>0</v>
          </cell>
          <cell r="I45">
            <v>-707778.94000000006</v>
          </cell>
          <cell r="K45">
            <v>-142032.24</v>
          </cell>
          <cell r="L45">
            <v>-146679.47</v>
          </cell>
          <cell r="M45">
            <v>-146662.47</v>
          </cell>
          <cell r="N45">
            <v>-141456.76999999999</v>
          </cell>
          <cell r="O45">
            <v>-146172.01999999999</v>
          </cell>
          <cell r="P45">
            <v>-141456.91</v>
          </cell>
          <cell r="Q45">
            <v>-146172.04999999999</v>
          </cell>
          <cell r="R45">
            <v>-1718410.87</v>
          </cell>
        </row>
        <row r="46">
          <cell r="A46">
            <v>960042</v>
          </cell>
          <cell r="B46" t="str">
            <v>004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2676.36</v>
          </cell>
          <cell r="H46">
            <v>0</v>
          </cell>
          <cell r="I46">
            <v>-2676.36</v>
          </cell>
          <cell r="K46">
            <v>-862</v>
          </cell>
          <cell r="L46">
            <v>-891</v>
          </cell>
          <cell r="M46">
            <v>-890</v>
          </cell>
          <cell r="N46">
            <v>-863</v>
          </cell>
          <cell r="O46">
            <v>-891</v>
          </cell>
          <cell r="P46">
            <v>-862</v>
          </cell>
          <cell r="Q46">
            <v>-891</v>
          </cell>
          <cell r="R46">
            <v>-8826.36</v>
          </cell>
        </row>
        <row r="47">
          <cell r="A47" t="str">
            <v>960042 Total</v>
          </cell>
          <cell r="C47">
            <v>-141467.72</v>
          </cell>
          <cell r="D47">
            <v>-127775.82</v>
          </cell>
          <cell r="E47">
            <v>-141440.01</v>
          </cell>
          <cell r="F47">
            <v>-149766.85999999999</v>
          </cell>
          <cell r="G47">
            <v>-150004.88999999998</v>
          </cell>
          <cell r="H47">
            <v>-24155.85</v>
          </cell>
          <cell r="I47">
            <v>-734611.15</v>
          </cell>
          <cell r="J47">
            <v>0</v>
          </cell>
          <cell r="K47">
            <v>-142894.24</v>
          </cell>
          <cell r="L47">
            <v>-147570.47</v>
          </cell>
          <cell r="M47">
            <v>-147552.47</v>
          </cell>
          <cell r="N47">
            <v>-142319.76999999999</v>
          </cell>
          <cell r="O47">
            <v>-147063.01999999999</v>
          </cell>
          <cell r="P47">
            <v>-142318.91</v>
          </cell>
          <cell r="Q47">
            <v>-147063.04999999999</v>
          </cell>
          <cell r="R47">
            <v>-1751393.08</v>
          </cell>
        </row>
        <row r="48">
          <cell r="A48">
            <v>960048</v>
          </cell>
          <cell r="B48" t="str">
            <v>0001</v>
          </cell>
          <cell r="C48">
            <v>-71387.83</v>
          </cell>
          <cell r="D48">
            <v>-64800.29</v>
          </cell>
          <cell r="E48">
            <v>-71550.69</v>
          </cell>
          <cell r="F48">
            <v>-70954.98</v>
          </cell>
          <cell r="G48">
            <v>48280.23</v>
          </cell>
          <cell r="H48">
            <v>0</v>
          </cell>
          <cell r="I48">
            <v>-230413.55999999997</v>
          </cell>
          <cell r="K48">
            <v>46.7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230366.79999999996</v>
          </cell>
        </row>
        <row r="49">
          <cell r="A49">
            <v>960048</v>
          </cell>
          <cell r="B49" t="str">
            <v>0002</v>
          </cell>
          <cell r="C49">
            <v>-1023.48</v>
          </cell>
          <cell r="D49">
            <v>-924.42</v>
          </cell>
          <cell r="E49">
            <v>-1162.5899999999999</v>
          </cell>
          <cell r="F49">
            <v>-5944.78</v>
          </cell>
          <cell r="G49">
            <v>-10101.09</v>
          </cell>
          <cell r="H49">
            <v>0</v>
          </cell>
          <cell r="I49">
            <v>-19156.36</v>
          </cell>
          <cell r="K49">
            <v>-7603.03</v>
          </cell>
          <cell r="L49">
            <v>-7856.49</v>
          </cell>
          <cell r="M49">
            <v>-7856.52</v>
          </cell>
          <cell r="N49">
            <v>-7603</v>
          </cell>
          <cell r="O49">
            <v>-7856.45</v>
          </cell>
          <cell r="P49">
            <v>-7603.02</v>
          </cell>
          <cell r="Q49">
            <v>-7856.51</v>
          </cell>
          <cell r="R49">
            <v>-73391.37999999999</v>
          </cell>
        </row>
        <row r="50">
          <cell r="A50">
            <v>960048</v>
          </cell>
          <cell r="B50">
            <v>781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32706.77</v>
          </cell>
          <cell r="H50">
            <v>0</v>
          </cell>
          <cell r="I50">
            <v>-32706.77</v>
          </cell>
          <cell r="K50">
            <v>-18468.98</v>
          </cell>
          <cell r="L50">
            <v>-19084.560000000001</v>
          </cell>
          <cell r="M50">
            <v>-19084.580000000002</v>
          </cell>
          <cell r="N50">
            <v>-18468.73</v>
          </cell>
          <cell r="O50">
            <v>-19082.03</v>
          </cell>
          <cell r="P50">
            <v>-18303.95</v>
          </cell>
          <cell r="Q50">
            <v>-18822.060000000001</v>
          </cell>
          <cell r="R50">
            <v>-164021.66</v>
          </cell>
        </row>
        <row r="51">
          <cell r="A51">
            <v>960048</v>
          </cell>
          <cell r="B51">
            <v>781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90477.24</v>
          </cell>
          <cell r="H51">
            <v>0</v>
          </cell>
          <cell r="I51">
            <v>-90477.24</v>
          </cell>
          <cell r="K51">
            <v>-52663.95</v>
          </cell>
          <cell r="L51">
            <v>-54371.14</v>
          </cell>
          <cell r="M51">
            <v>-54370.98</v>
          </cell>
          <cell r="N51">
            <v>-52617.29</v>
          </cell>
          <cell r="O51">
            <v>-54371.14</v>
          </cell>
          <cell r="P51">
            <v>-52617.18</v>
          </cell>
          <cell r="Q51">
            <v>-54371.17</v>
          </cell>
          <cell r="R51">
            <v>-465860.09</v>
          </cell>
        </row>
        <row r="52">
          <cell r="A52" t="str">
            <v>960048 Total</v>
          </cell>
          <cell r="C52">
            <v>-72411.31</v>
          </cell>
          <cell r="D52">
            <v>-65724.710000000006</v>
          </cell>
          <cell r="E52">
            <v>-72713.279999999999</v>
          </cell>
          <cell r="F52">
            <v>-76899.759999999995</v>
          </cell>
          <cell r="G52">
            <v>-85004.87000000001</v>
          </cell>
          <cell r="H52">
            <v>-1143.31</v>
          </cell>
          <cell r="I52">
            <v>-373897.24</v>
          </cell>
          <cell r="J52">
            <v>0</v>
          </cell>
          <cell r="K52">
            <v>-78689.2</v>
          </cell>
          <cell r="L52">
            <v>-81312.19</v>
          </cell>
          <cell r="M52">
            <v>-81312.08</v>
          </cell>
          <cell r="N52">
            <v>-78689.02</v>
          </cell>
          <cell r="O52">
            <v>-81309.62</v>
          </cell>
          <cell r="P52">
            <v>-78524.149999999994</v>
          </cell>
          <cell r="Q52">
            <v>-81049.739999999991</v>
          </cell>
          <cell r="R52">
            <v>-934783.24</v>
          </cell>
        </row>
        <row r="53">
          <cell r="A53">
            <v>960059</v>
          </cell>
          <cell r="B53" t="str">
            <v>0001</v>
          </cell>
          <cell r="C53">
            <v>-157476.67000000001</v>
          </cell>
          <cell r="D53">
            <v>-142236.98000000001</v>
          </cell>
          <cell r="E53">
            <v>-157485.20000000001</v>
          </cell>
          <cell r="F53">
            <v>-152403.79999999999</v>
          </cell>
          <cell r="G53">
            <v>111763.25</v>
          </cell>
          <cell r="H53">
            <v>0</v>
          </cell>
          <cell r="I53">
            <v>-497839.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497839.4</v>
          </cell>
        </row>
        <row r="54">
          <cell r="A54">
            <v>960059</v>
          </cell>
          <cell r="B54" t="str">
            <v>0002</v>
          </cell>
          <cell r="C54">
            <v>-1799.9</v>
          </cell>
          <cell r="D54">
            <v>-1625.72</v>
          </cell>
          <cell r="E54">
            <v>-3513.9</v>
          </cell>
          <cell r="F54">
            <v>-4117.8999999999996</v>
          </cell>
          <cell r="G54">
            <v>-2961.16</v>
          </cell>
          <cell r="H54">
            <v>0</v>
          </cell>
          <cell r="I54">
            <v>-14018.58</v>
          </cell>
          <cell r="K54">
            <v>-2865.64</v>
          </cell>
          <cell r="L54">
            <v>-2961.16</v>
          </cell>
          <cell r="M54">
            <v>-2961.17</v>
          </cell>
          <cell r="N54">
            <v>-2865.64</v>
          </cell>
          <cell r="O54">
            <v>-2961.15</v>
          </cell>
          <cell r="P54">
            <v>-2865.65</v>
          </cell>
          <cell r="Q54">
            <v>-2961.15</v>
          </cell>
          <cell r="R54">
            <v>-34460.140000000007</v>
          </cell>
        </row>
        <row r="55">
          <cell r="A55">
            <v>960059</v>
          </cell>
          <cell r="B55">
            <v>7813</v>
          </cell>
          <cell r="C55">
            <v>-31100.98</v>
          </cell>
          <cell r="D55">
            <v>-28025.02</v>
          </cell>
          <cell r="E55">
            <v>-29038.22</v>
          </cell>
          <cell r="F55">
            <v>-27673.3</v>
          </cell>
          <cell r="G55">
            <v>-28438.76</v>
          </cell>
          <cell r="H55">
            <v>0</v>
          </cell>
          <cell r="I55">
            <v>-144276.28</v>
          </cell>
          <cell r="K55">
            <v>-27512.06</v>
          </cell>
          <cell r="L55">
            <v>-28127.54</v>
          </cell>
          <cell r="M55">
            <v>-28011.53</v>
          </cell>
          <cell r="N55">
            <v>-26969.05</v>
          </cell>
          <cell r="O55">
            <v>-27863.599999999999</v>
          </cell>
          <cell r="P55">
            <v>-26959.75</v>
          </cell>
          <cell r="Q55">
            <v>-27668.05</v>
          </cell>
          <cell r="R55">
            <v>-337387.86</v>
          </cell>
        </row>
        <row r="56">
          <cell r="A56">
            <v>960059</v>
          </cell>
          <cell r="B56">
            <v>781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-269294.69</v>
          </cell>
          <cell r="H56">
            <v>0</v>
          </cell>
          <cell r="I56">
            <v>-269294.69</v>
          </cell>
          <cell r="K56">
            <v>-152449.70000000001</v>
          </cell>
          <cell r="L56">
            <v>-157531.51999999999</v>
          </cell>
          <cell r="M56">
            <v>-157531.44</v>
          </cell>
          <cell r="N56">
            <v>-152449.66</v>
          </cell>
          <cell r="O56">
            <v>-157531.41</v>
          </cell>
          <cell r="P56">
            <v>-152449.85</v>
          </cell>
          <cell r="Q56">
            <v>-157531.39000000001</v>
          </cell>
          <cell r="R56">
            <v>-1356769.6600000001</v>
          </cell>
        </row>
        <row r="57">
          <cell r="A57" t="str">
            <v>960059 Total</v>
          </cell>
          <cell r="C57">
            <v>-190377.55000000002</v>
          </cell>
          <cell r="D57">
            <v>-171887.72</v>
          </cell>
          <cell r="E57">
            <v>-190037.32</v>
          </cell>
          <cell r="F57">
            <v>-184194.99999999997</v>
          </cell>
          <cell r="G57">
            <v>-188931.36</v>
          </cell>
          <cell r="H57">
            <v>-6258.87</v>
          </cell>
          <cell r="I57">
            <v>-931687.82000000007</v>
          </cell>
          <cell r="J57">
            <v>0</v>
          </cell>
          <cell r="K57">
            <v>-182827.40000000002</v>
          </cell>
          <cell r="L57">
            <v>-188620.22</v>
          </cell>
          <cell r="M57">
            <v>-188504.14</v>
          </cell>
          <cell r="N57">
            <v>-182284.35</v>
          </cell>
          <cell r="O57">
            <v>-188356.16</v>
          </cell>
          <cell r="P57">
            <v>-182275.25</v>
          </cell>
          <cell r="Q57">
            <v>-188160.59000000003</v>
          </cell>
          <cell r="R57">
            <v>-2232715.9300000002</v>
          </cell>
        </row>
        <row r="58">
          <cell r="A58">
            <v>960070</v>
          </cell>
          <cell r="B58" t="str">
            <v>0001</v>
          </cell>
          <cell r="C58">
            <v>-97218.39</v>
          </cell>
          <cell r="D58">
            <v>-87715.05</v>
          </cell>
          <cell r="E58">
            <v>-94593.63</v>
          </cell>
          <cell r="F58">
            <v>-91234.93</v>
          </cell>
          <cell r="G58">
            <v>66905.600000000006</v>
          </cell>
          <cell r="H58">
            <v>0</v>
          </cell>
          <cell r="I58">
            <v>-303856.4000000000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303856.40000000002</v>
          </cell>
        </row>
        <row r="59">
          <cell r="A59">
            <v>960070</v>
          </cell>
          <cell r="B59" t="str">
            <v>0002</v>
          </cell>
          <cell r="C59">
            <v>-4762.34</v>
          </cell>
          <cell r="D59">
            <v>-7021.5</v>
          </cell>
          <cell r="E59">
            <v>-7552.21</v>
          </cell>
          <cell r="F59">
            <v>-8324.2199999999993</v>
          </cell>
          <cell r="G59">
            <v>-7263.01</v>
          </cell>
          <cell r="H59">
            <v>0</v>
          </cell>
          <cell r="I59">
            <v>-34923.279999999999</v>
          </cell>
          <cell r="K59">
            <v>-7028.73</v>
          </cell>
          <cell r="L59">
            <v>-7263</v>
          </cell>
          <cell r="M59">
            <v>-7263.01</v>
          </cell>
          <cell r="N59">
            <v>-7028.7</v>
          </cell>
          <cell r="O59">
            <v>-7263</v>
          </cell>
          <cell r="P59">
            <v>-7028.73</v>
          </cell>
          <cell r="Q59">
            <v>-7262.99</v>
          </cell>
          <cell r="R59">
            <v>-85061.440000000002</v>
          </cell>
        </row>
        <row r="60">
          <cell r="A60">
            <v>960070</v>
          </cell>
          <cell r="B60">
            <v>7815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24926.52</v>
          </cell>
          <cell r="H60">
            <v>0</v>
          </cell>
          <cell r="I60">
            <v>-24926.52</v>
          </cell>
          <cell r="K60">
            <v>-14091.73</v>
          </cell>
          <cell r="L60">
            <v>-14016.84</v>
          </cell>
          <cell r="M60">
            <v>-13584.77</v>
          </cell>
          <cell r="N60">
            <v>-13146.6</v>
          </cell>
          <cell r="O60">
            <v>-13500.01</v>
          </cell>
          <cell r="P60">
            <v>-12915.77</v>
          </cell>
          <cell r="Q60">
            <v>-11866.34</v>
          </cell>
          <cell r="R60">
            <v>-118048.58</v>
          </cell>
        </row>
        <row r="61">
          <cell r="A61">
            <v>960070</v>
          </cell>
          <cell r="B61">
            <v>781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-136255.24</v>
          </cell>
          <cell r="H61">
            <v>0</v>
          </cell>
          <cell r="I61">
            <v>-136255.24</v>
          </cell>
          <cell r="K61">
            <v>-77125.62</v>
          </cell>
          <cell r="L61">
            <v>-79696.45</v>
          </cell>
          <cell r="M61">
            <v>-79696.44</v>
          </cell>
          <cell r="N61">
            <v>-77125.61</v>
          </cell>
          <cell r="O61">
            <v>-79696.41</v>
          </cell>
          <cell r="P61">
            <v>-77125.649999999994</v>
          </cell>
          <cell r="Q61">
            <v>-79696.42</v>
          </cell>
          <cell r="R61">
            <v>-686417.84000000008</v>
          </cell>
        </row>
        <row r="62">
          <cell r="A62" t="str">
            <v>960070 Total</v>
          </cell>
          <cell r="C62">
            <v>-101980.73</v>
          </cell>
          <cell r="D62">
            <v>-94736.55</v>
          </cell>
          <cell r="E62">
            <v>-102145.84000000001</v>
          </cell>
          <cell r="F62">
            <v>-99559.15</v>
          </cell>
          <cell r="G62">
            <v>-101539.16999999998</v>
          </cell>
          <cell r="H62">
            <v>-1211.69</v>
          </cell>
          <cell r="I62">
            <v>-501173.13</v>
          </cell>
          <cell r="J62">
            <v>0</v>
          </cell>
          <cell r="K62">
            <v>-98246.079999999987</v>
          </cell>
          <cell r="L62">
            <v>-100976.29</v>
          </cell>
          <cell r="M62">
            <v>-100544.22</v>
          </cell>
          <cell r="N62">
            <v>-97300.91</v>
          </cell>
          <cell r="O62">
            <v>-100459.42000000001</v>
          </cell>
          <cell r="P62">
            <v>-97070.15</v>
          </cell>
          <cell r="Q62">
            <v>-98825.75</v>
          </cell>
          <cell r="R62">
            <v>-1194595.95</v>
          </cell>
        </row>
        <row r="63">
          <cell r="A63">
            <v>960071</v>
          </cell>
          <cell r="B63" t="str">
            <v>0001</v>
          </cell>
          <cell r="C63">
            <v>-38361.660000000003</v>
          </cell>
          <cell r="D63">
            <v>-34649.339999999997</v>
          </cell>
          <cell r="E63">
            <v>-38940.21</v>
          </cell>
          <cell r="F63">
            <v>-37236.86</v>
          </cell>
          <cell r="G63">
            <v>27307.05</v>
          </cell>
          <cell r="H63">
            <v>0</v>
          </cell>
          <cell r="I63">
            <v>-121881.02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-121881.02</v>
          </cell>
        </row>
        <row r="64">
          <cell r="A64">
            <v>960071</v>
          </cell>
          <cell r="B64" t="str">
            <v>0002</v>
          </cell>
          <cell r="C64">
            <v>-1868.7</v>
          </cell>
          <cell r="D64">
            <v>-2166.9699999999998</v>
          </cell>
          <cell r="E64">
            <v>-2754.55</v>
          </cell>
          <cell r="F64">
            <v>-2514.4299999999998</v>
          </cell>
          <cell r="G64">
            <v>-2547.96</v>
          </cell>
          <cell r="H64">
            <v>0</v>
          </cell>
          <cell r="I64">
            <v>-11852.61</v>
          </cell>
          <cell r="K64">
            <v>-2465.7199999999998</v>
          </cell>
          <cell r="L64">
            <v>-2547.92</v>
          </cell>
          <cell r="M64">
            <v>-2547.92</v>
          </cell>
          <cell r="N64">
            <v>-2465.7600000000002</v>
          </cell>
          <cell r="O64">
            <v>-2547.91</v>
          </cell>
          <cell r="P64">
            <v>-2465.75</v>
          </cell>
          <cell r="Q64">
            <v>-2547.9299999999998</v>
          </cell>
          <cell r="R64">
            <v>-29441.52</v>
          </cell>
        </row>
        <row r="65">
          <cell r="A65">
            <v>960071</v>
          </cell>
          <cell r="B65">
            <v>781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-24745.07</v>
          </cell>
          <cell r="H65">
            <v>0</v>
          </cell>
          <cell r="I65">
            <v>-24745.07</v>
          </cell>
          <cell r="K65">
            <v>-13849.71</v>
          </cell>
          <cell r="L65">
            <v>-14258.83</v>
          </cell>
          <cell r="M65">
            <v>-14252.21</v>
          </cell>
          <cell r="N65">
            <v>-13785.64</v>
          </cell>
          <cell r="O65">
            <v>-14242.58</v>
          </cell>
          <cell r="P65">
            <v>-13471.1</v>
          </cell>
          <cell r="Q65">
            <v>-8372.49</v>
          </cell>
          <cell r="R65">
            <v>-116977.63000000002</v>
          </cell>
        </row>
        <row r="66">
          <cell r="A66">
            <v>960071</v>
          </cell>
          <cell r="B66">
            <v>781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-41034.730000000003</v>
          </cell>
          <cell r="H66">
            <v>0</v>
          </cell>
          <cell r="I66">
            <v>-41034.730000000003</v>
          </cell>
          <cell r="K66">
            <v>-23227.18</v>
          </cell>
          <cell r="L66">
            <v>-24001.47</v>
          </cell>
          <cell r="M66">
            <v>-24001.439999999999</v>
          </cell>
          <cell r="N66">
            <v>-23227.22</v>
          </cell>
          <cell r="O66">
            <v>-24001.45</v>
          </cell>
          <cell r="P66">
            <v>-23227.25</v>
          </cell>
          <cell r="Q66">
            <v>-24001.41</v>
          </cell>
          <cell r="R66">
            <v>-206722.15000000002</v>
          </cell>
        </row>
        <row r="67">
          <cell r="A67" t="str">
            <v>960071 Total</v>
          </cell>
          <cell r="C67">
            <v>-40230.36</v>
          </cell>
          <cell r="D67">
            <v>-36816.31</v>
          </cell>
          <cell r="E67">
            <v>-41694.76</v>
          </cell>
          <cell r="F67">
            <v>-39751.29</v>
          </cell>
          <cell r="G67">
            <v>-41020.710000000006</v>
          </cell>
          <cell r="H67">
            <v>-751.88</v>
          </cell>
          <cell r="I67">
            <v>-200265.31</v>
          </cell>
          <cell r="J67">
            <v>0</v>
          </cell>
          <cell r="K67">
            <v>-39542.61</v>
          </cell>
          <cell r="L67">
            <v>-40808.22</v>
          </cell>
          <cell r="M67">
            <v>-40801.569999999992</v>
          </cell>
          <cell r="N67">
            <v>-39478.620000000003</v>
          </cell>
          <cell r="O67">
            <v>-40791.94</v>
          </cell>
          <cell r="P67">
            <v>-39164.1</v>
          </cell>
          <cell r="Q67">
            <v>-34921.83</v>
          </cell>
          <cell r="R67">
            <v>-475774.2</v>
          </cell>
        </row>
        <row r="68">
          <cell r="A68">
            <v>960072</v>
          </cell>
          <cell r="B68" t="str">
            <v>0001</v>
          </cell>
          <cell r="C68">
            <v>-212514.33</v>
          </cell>
          <cell r="D68">
            <v>-191879.39</v>
          </cell>
          <cell r="E68">
            <v>-212478.1</v>
          </cell>
          <cell r="F68">
            <v>-205943.24</v>
          </cell>
          <cell r="G68">
            <v>146528.98000000001</v>
          </cell>
          <cell r="H68">
            <v>0</v>
          </cell>
          <cell r="I68">
            <v>-676286.08</v>
          </cell>
          <cell r="K68">
            <v>73.70999999999999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-676212.37</v>
          </cell>
        </row>
        <row r="69">
          <cell r="A69">
            <v>960072</v>
          </cell>
          <cell r="B69" t="str">
            <v>0002</v>
          </cell>
          <cell r="C69">
            <v>-5321.98</v>
          </cell>
          <cell r="D69">
            <v>-5317.33</v>
          </cell>
          <cell r="E69">
            <v>-8156.27</v>
          </cell>
          <cell r="F69">
            <v>-9759.64</v>
          </cell>
          <cell r="G69">
            <v>-10670.95</v>
          </cell>
          <cell r="H69">
            <v>0</v>
          </cell>
          <cell r="I69">
            <v>-39226.17</v>
          </cell>
          <cell r="K69">
            <v>-9109.9500000000007</v>
          </cell>
          <cell r="L69">
            <v>-9413.64</v>
          </cell>
          <cell r="M69">
            <v>-9413.67</v>
          </cell>
          <cell r="N69">
            <v>-9109.99</v>
          </cell>
          <cell r="O69">
            <v>-9413.61</v>
          </cell>
          <cell r="P69">
            <v>-9109.93</v>
          </cell>
          <cell r="Q69">
            <v>-9413.68</v>
          </cell>
          <cell r="R69">
            <v>-104210.63999999998</v>
          </cell>
        </row>
        <row r="70">
          <cell r="A70">
            <v>960072</v>
          </cell>
          <cell r="B70">
            <v>7819</v>
          </cell>
          <cell r="C70">
            <v>-81893.91</v>
          </cell>
          <cell r="D70">
            <v>-73983.23</v>
          </cell>
          <cell r="E70">
            <v>-81865.53</v>
          </cell>
          <cell r="F70">
            <v>-78795.05</v>
          </cell>
          <cell r="G70">
            <v>-69481.88</v>
          </cell>
          <cell r="H70">
            <v>0</v>
          </cell>
          <cell r="I70">
            <v>-386019.60000000003</v>
          </cell>
          <cell r="K70">
            <v>-65361.42</v>
          </cell>
          <cell r="L70">
            <v>-55704.3</v>
          </cell>
          <cell r="M70">
            <v>-54580.84</v>
          </cell>
          <cell r="N70">
            <v>-52662.97</v>
          </cell>
          <cell r="O70">
            <v>-52947.95</v>
          </cell>
          <cell r="P70">
            <v>-47423.64</v>
          </cell>
          <cell r="Q70">
            <v>-47933.08</v>
          </cell>
          <cell r="R70">
            <v>-762633.79999999993</v>
          </cell>
        </row>
        <row r="71">
          <cell r="A71">
            <v>960072</v>
          </cell>
          <cell r="B71">
            <v>7819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-364063.46</v>
          </cell>
          <cell r="H71">
            <v>0</v>
          </cell>
          <cell r="I71">
            <v>-364063.46</v>
          </cell>
          <cell r="K71">
            <v>-208292.53</v>
          </cell>
          <cell r="L71">
            <v>-215159.53</v>
          </cell>
          <cell r="M71">
            <v>-215159.44</v>
          </cell>
          <cell r="N71">
            <v>-208153.2</v>
          </cell>
          <cell r="O71">
            <v>-213119.65</v>
          </cell>
          <cell r="P71">
            <v>-206244.78</v>
          </cell>
          <cell r="Q71">
            <v>-213119.69</v>
          </cell>
          <cell r="R71">
            <v>-1843312.2799999998</v>
          </cell>
        </row>
        <row r="72">
          <cell r="A72" t="str">
            <v>960072 Total</v>
          </cell>
          <cell r="C72">
            <v>-299730.21999999997</v>
          </cell>
          <cell r="D72">
            <v>-271179.95</v>
          </cell>
          <cell r="E72">
            <v>-302499.90000000002</v>
          </cell>
          <cell r="F72">
            <v>-294497.93</v>
          </cell>
          <cell r="G72">
            <v>-297687.31000000006</v>
          </cell>
          <cell r="H72">
            <v>13589.36</v>
          </cell>
          <cell r="I72">
            <v>-1452005.95</v>
          </cell>
          <cell r="J72">
            <v>0</v>
          </cell>
          <cell r="K72">
            <v>-282690.19</v>
          </cell>
          <cell r="L72">
            <v>-280277.46999999997</v>
          </cell>
          <cell r="M72">
            <v>-279153.95</v>
          </cell>
          <cell r="N72">
            <v>-269926.16000000003</v>
          </cell>
          <cell r="O72">
            <v>-275481.20999999996</v>
          </cell>
          <cell r="P72">
            <v>-262778.34999999998</v>
          </cell>
          <cell r="Q72">
            <v>-270466.45</v>
          </cell>
          <cell r="R72">
            <v>-3372779.7300000004</v>
          </cell>
        </row>
        <row r="73">
          <cell r="A73">
            <v>960076</v>
          </cell>
          <cell r="B73" t="str">
            <v>0001</v>
          </cell>
          <cell r="C73">
            <v>-128723.4</v>
          </cell>
          <cell r="D73">
            <v>14303.59</v>
          </cell>
          <cell r="E73">
            <v>92968.99</v>
          </cell>
          <cell r="F73">
            <v>0</v>
          </cell>
          <cell r="G73">
            <v>0</v>
          </cell>
          <cell r="H73">
            <v>0</v>
          </cell>
          <cell r="I73">
            <v>-21450.81999999999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21450.819999999992</v>
          </cell>
        </row>
        <row r="74">
          <cell r="A74">
            <v>960076</v>
          </cell>
          <cell r="B74" t="str">
            <v>0002</v>
          </cell>
          <cell r="C74">
            <v>-3753.08</v>
          </cell>
          <cell r="D74">
            <v>-3389.88</v>
          </cell>
          <cell r="E74">
            <v>-5582.33</v>
          </cell>
          <cell r="F74">
            <v>-4241.76</v>
          </cell>
          <cell r="G74">
            <v>-4383.16</v>
          </cell>
          <cell r="H74">
            <v>0</v>
          </cell>
          <cell r="I74">
            <v>-21350.210000000003</v>
          </cell>
          <cell r="K74">
            <v>-4241.74</v>
          </cell>
          <cell r="L74">
            <v>-4383.16</v>
          </cell>
          <cell r="M74">
            <v>-4383.16</v>
          </cell>
          <cell r="N74">
            <v>-4241.76</v>
          </cell>
          <cell r="O74">
            <v>-4383.1499999999996</v>
          </cell>
          <cell r="P74">
            <v>-4241.7700000000004</v>
          </cell>
          <cell r="Q74">
            <v>-4383.1499999999996</v>
          </cell>
          <cell r="R74">
            <v>-51608.100000000013</v>
          </cell>
        </row>
        <row r="75">
          <cell r="A75">
            <v>960076</v>
          </cell>
          <cell r="B75">
            <v>7820</v>
          </cell>
          <cell r="C75">
            <v>0</v>
          </cell>
          <cell r="D75">
            <v>0</v>
          </cell>
          <cell r="E75">
            <v>-148824.67000000001</v>
          </cell>
          <cell r="F75">
            <v>-54053.9</v>
          </cell>
          <cell r="G75">
            <v>-55855.73</v>
          </cell>
          <cell r="H75">
            <v>0</v>
          </cell>
          <cell r="I75">
            <v>-258734.30000000002</v>
          </cell>
          <cell r="K75">
            <v>-54053.9</v>
          </cell>
          <cell r="L75">
            <v>-55855.71</v>
          </cell>
          <cell r="M75">
            <v>-54963.73</v>
          </cell>
          <cell r="N75">
            <v>-52255.14</v>
          </cell>
          <cell r="O75">
            <v>-53996.9</v>
          </cell>
          <cell r="P75">
            <v>-52253.7</v>
          </cell>
          <cell r="Q75">
            <v>-53951.1</v>
          </cell>
          <cell r="R75">
            <v>-636064.48</v>
          </cell>
        </row>
        <row r="76">
          <cell r="A76" t="str">
            <v>960076 Total</v>
          </cell>
          <cell r="C76">
            <v>-132476.47999999998</v>
          </cell>
          <cell r="D76">
            <v>10913.71</v>
          </cell>
          <cell r="E76">
            <v>-61438.010000000009</v>
          </cell>
          <cell r="F76">
            <v>-58295.66</v>
          </cell>
          <cell r="G76">
            <v>-60238.89</v>
          </cell>
          <cell r="H76">
            <v>942.14</v>
          </cell>
          <cell r="I76">
            <v>-300593.19</v>
          </cell>
          <cell r="J76">
            <v>0</v>
          </cell>
          <cell r="K76">
            <v>-58295.64</v>
          </cell>
          <cell r="L76">
            <v>-60238.869999999995</v>
          </cell>
          <cell r="M76">
            <v>-59346.89</v>
          </cell>
          <cell r="N76">
            <v>-56496.9</v>
          </cell>
          <cell r="O76">
            <v>-58380.05</v>
          </cell>
          <cell r="P76">
            <v>-56495.47</v>
          </cell>
          <cell r="Q76">
            <v>-58334.25</v>
          </cell>
          <cell r="R76">
            <v>-708181.26</v>
          </cell>
        </row>
        <row r="77">
          <cell r="A77">
            <v>960077</v>
          </cell>
          <cell r="B77" t="str">
            <v>000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960077</v>
          </cell>
          <cell r="B78" t="str">
            <v>000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960077 Total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>
            <v>960078</v>
          </cell>
          <cell r="B80" t="str">
            <v>0001</v>
          </cell>
          <cell r="C80">
            <v>-109381.9</v>
          </cell>
          <cell r="D80">
            <v>-98793.39</v>
          </cell>
          <cell r="E80">
            <v>-112524.15</v>
          </cell>
          <cell r="F80">
            <v>-107369.49</v>
          </cell>
          <cell r="G80">
            <v>78537.16</v>
          </cell>
          <cell r="H80">
            <v>0</v>
          </cell>
          <cell r="I80">
            <v>-349531.7699999999</v>
          </cell>
          <cell r="K80">
            <v>1.3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-349530.4599999999</v>
          </cell>
        </row>
        <row r="81">
          <cell r="A81">
            <v>960078</v>
          </cell>
          <cell r="B81" t="str">
            <v>0002</v>
          </cell>
          <cell r="C81">
            <v>-1008.89</v>
          </cell>
          <cell r="D81">
            <v>-911.26</v>
          </cell>
          <cell r="E81">
            <v>-1008.9</v>
          </cell>
          <cell r="F81">
            <v>-2190.33</v>
          </cell>
          <cell r="G81">
            <v>-11045.68</v>
          </cell>
          <cell r="H81">
            <v>0</v>
          </cell>
          <cell r="I81">
            <v>-16165.060000000001</v>
          </cell>
          <cell r="K81">
            <v>-5104.26</v>
          </cell>
          <cell r="L81">
            <v>-5274.38</v>
          </cell>
          <cell r="M81">
            <v>-5274.39</v>
          </cell>
          <cell r="N81">
            <v>-5104.28</v>
          </cell>
          <cell r="O81">
            <v>-5274.39</v>
          </cell>
          <cell r="P81">
            <v>-5104.2299999999996</v>
          </cell>
          <cell r="Q81">
            <v>-5274.42</v>
          </cell>
          <cell r="R81">
            <v>-52575.41</v>
          </cell>
        </row>
        <row r="82">
          <cell r="A82">
            <v>960078</v>
          </cell>
          <cell r="B82">
            <v>7821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-57772.71</v>
          </cell>
          <cell r="H82">
            <v>0</v>
          </cell>
          <cell r="I82">
            <v>-57772.71</v>
          </cell>
          <cell r="K82">
            <v>-31854.75</v>
          </cell>
          <cell r="L82">
            <v>-32906.269999999997</v>
          </cell>
          <cell r="M82">
            <v>-32695.759999999998</v>
          </cell>
          <cell r="N82">
            <v>-31640.89</v>
          </cell>
          <cell r="O82">
            <v>-32686.22</v>
          </cell>
          <cell r="P82">
            <v>-31407.1</v>
          </cell>
          <cell r="Q82">
            <v>-31881.94</v>
          </cell>
          <cell r="R82">
            <v>-282845.64</v>
          </cell>
        </row>
        <row r="83">
          <cell r="A83">
            <v>960078</v>
          </cell>
          <cell r="B83">
            <v>782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135060.29</v>
          </cell>
          <cell r="H83">
            <v>0</v>
          </cell>
          <cell r="I83">
            <v>-135060.29</v>
          </cell>
          <cell r="K83">
            <v>-74541.350000000006</v>
          </cell>
          <cell r="L83">
            <v>-76822.990000000005</v>
          </cell>
          <cell r="M83">
            <v>-76822.880000000005</v>
          </cell>
          <cell r="N83">
            <v>-74344.83</v>
          </cell>
          <cell r="O83">
            <v>-76822.95</v>
          </cell>
          <cell r="P83">
            <v>-74344.73</v>
          </cell>
          <cell r="Q83">
            <v>-76822.899999999994</v>
          </cell>
          <cell r="R83">
            <v>-665582.92000000004</v>
          </cell>
        </row>
        <row r="84">
          <cell r="A84" t="str">
            <v>960078 Total</v>
          </cell>
          <cell r="C84">
            <v>-110390.79</v>
          </cell>
          <cell r="D84">
            <v>-99704.65</v>
          </cell>
          <cell r="E84">
            <v>-113533.04999999999</v>
          </cell>
          <cell r="F84">
            <v>-109559.82</v>
          </cell>
          <cell r="G84">
            <v>-125341.51999999999</v>
          </cell>
          <cell r="H84">
            <v>0</v>
          </cell>
          <cell r="I84">
            <v>-558529.82999999996</v>
          </cell>
          <cell r="J84">
            <v>0</v>
          </cell>
          <cell r="K84">
            <v>-111499.05</v>
          </cell>
          <cell r="L84">
            <v>-115003.64</v>
          </cell>
          <cell r="M84">
            <v>-114793.03</v>
          </cell>
          <cell r="N84">
            <v>-111090</v>
          </cell>
          <cell r="O84">
            <v>-114783.56</v>
          </cell>
          <cell r="P84">
            <v>-110856.06</v>
          </cell>
          <cell r="Q84">
            <v>-113979.26</v>
          </cell>
          <cell r="R84">
            <v>-1350534.4300000002</v>
          </cell>
        </row>
        <row r="85">
          <cell r="A85">
            <v>960079</v>
          </cell>
          <cell r="B85" t="str">
            <v>0001</v>
          </cell>
          <cell r="C85">
            <v>-9389.09</v>
          </cell>
          <cell r="D85">
            <v>-8475.8700000000008</v>
          </cell>
          <cell r="E85">
            <v>-9336.5499999999993</v>
          </cell>
          <cell r="F85">
            <v>-8734.2900000000009</v>
          </cell>
          <cell r="G85">
            <v>6405.18</v>
          </cell>
          <cell r="H85">
            <v>0</v>
          </cell>
          <cell r="I85">
            <v>-29530.62000000000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-29530.620000000003</v>
          </cell>
        </row>
        <row r="86">
          <cell r="A86">
            <v>960079</v>
          </cell>
          <cell r="B86" t="str">
            <v>0002</v>
          </cell>
          <cell r="C86">
            <v>-7743.88</v>
          </cell>
          <cell r="D86">
            <v>-7090.53</v>
          </cell>
          <cell r="E86">
            <v>-8977.08</v>
          </cell>
          <cell r="F86">
            <v>-7937.15</v>
          </cell>
          <cell r="G86">
            <v>-10614.77</v>
          </cell>
          <cell r="H86">
            <v>0</v>
          </cell>
          <cell r="I86">
            <v>-42363.41</v>
          </cell>
          <cell r="K86">
            <v>-8526.33</v>
          </cell>
          <cell r="L86">
            <v>-8810.56</v>
          </cell>
          <cell r="M86">
            <v>-8810.5300000000007</v>
          </cell>
          <cell r="N86">
            <v>-8526.3799999999992</v>
          </cell>
          <cell r="O86">
            <v>-8810.51</v>
          </cell>
          <cell r="P86">
            <v>-8526.3799999999992</v>
          </cell>
          <cell r="Q86">
            <v>-8810.5499999999993</v>
          </cell>
          <cell r="R86">
            <v>-103184.65000000001</v>
          </cell>
        </row>
        <row r="87">
          <cell r="A87">
            <v>960079</v>
          </cell>
          <cell r="B87">
            <v>7822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39095.839999999997</v>
          </cell>
          <cell r="H87">
            <v>0</v>
          </cell>
          <cell r="I87">
            <v>39095.839999999997</v>
          </cell>
          <cell r="K87">
            <v>22129.64</v>
          </cell>
          <cell r="L87">
            <v>22869.64</v>
          </cell>
          <cell r="M87">
            <v>22936.87</v>
          </cell>
          <cell r="N87">
            <v>22617.54</v>
          </cell>
          <cell r="O87">
            <v>35534.57</v>
          </cell>
          <cell r="P87">
            <v>35687.870000000003</v>
          </cell>
          <cell r="Q87">
            <v>37460.230000000003</v>
          </cell>
          <cell r="R87">
            <v>238332.2</v>
          </cell>
        </row>
        <row r="88">
          <cell r="A88">
            <v>960079</v>
          </cell>
          <cell r="B88">
            <v>782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44152.25</v>
          </cell>
          <cell r="H88">
            <v>0</v>
          </cell>
          <cell r="I88">
            <v>-44152.25</v>
          </cell>
          <cell r="K88">
            <v>-24988.89</v>
          </cell>
          <cell r="L88">
            <v>-25821.81</v>
          </cell>
          <cell r="M88">
            <v>-25821.97</v>
          </cell>
          <cell r="N88">
            <v>-24988.94</v>
          </cell>
          <cell r="O88">
            <v>-25821.79</v>
          </cell>
          <cell r="P88">
            <v>-24988.98</v>
          </cell>
          <cell r="Q88">
            <v>-25821.87</v>
          </cell>
          <cell r="R88">
            <v>-222406.5</v>
          </cell>
        </row>
        <row r="89">
          <cell r="A89" t="str">
            <v>960079 Total</v>
          </cell>
          <cell r="C89">
            <v>-17132.97</v>
          </cell>
          <cell r="D89">
            <v>-15566.400000000001</v>
          </cell>
          <cell r="E89">
            <v>-18313.629999999997</v>
          </cell>
          <cell r="F89">
            <v>-16671.440000000002</v>
          </cell>
          <cell r="G89">
            <v>-9266</v>
          </cell>
          <cell r="H89">
            <v>-2075.29</v>
          </cell>
          <cell r="I89">
            <v>-79025.73</v>
          </cell>
          <cell r="J89">
            <v>0</v>
          </cell>
          <cell r="K89">
            <v>-11385.58</v>
          </cell>
          <cell r="L89">
            <v>-11762.730000000001</v>
          </cell>
          <cell r="M89">
            <v>-11695.630000000003</v>
          </cell>
          <cell r="N89">
            <v>-10897.779999999997</v>
          </cell>
          <cell r="O89">
            <v>902.2699999999968</v>
          </cell>
          <cell r="P89">
            <v>2172.5100000000057</v>
          </cell>
          <cell r="Q89">
            <v>2827.8100000000049</v>
          </cell>
          <cell r="R89">
            <v>-118864.85999999999</v>
          </cell>
        </row>
        <row r="90">
          <cell r="A90">
            <v>960084</v>
          </cell>
          <cell r="B90" t="str">
            <v>0001</v>
          </cell>
          <cell r="C90">
            <v>-324709.36</v>
          </cell>
          <cell r="D90">
            <v>-293874.07</v>
          </cell>
          <cell r="E90">
            <v>-330046.88</v>
          </cell>
          <cell r="F90">
            <v>-316856.78000000003</v>
          </cell>
          <cell r="G90">
            <v>232238.98</v>
          </cell>
          <cell r="H90">
            <v>0</v>
          </cell>
          <cell r="I90">
            <v>-1033248.109999999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-1033248.1099999999</v>
          </cell>
        </row>
        <row r="91">
          <cell r="A91">
            <v>960084</v>
          </cell>
          <cell r="B91" t="str">
            <v>0002</v>
          </cell>
          <cell r="C91">
            <v>-615.08000000000004</v>
          </cell>
          <cell r="D91">
            <v>-2001.6</v>
          </cell>
          <cell r="E91">
            <v>-3516.87</v>
          </cell>
          <cell r="F91">
            <v>-6089.78</v>
          </cell>
          <cell r="G91">
            <v>-3888.46</v>
          </cell>
          <cell r="H91">
            <v>0</v>
          </cell>
          <cell r="I91">
            <v>-16111.789999999997</v>
          </cell>
          <cell r="K91">
            <v>-3763.08</v>
          </cell>
          <cell r="L91">
            <v>-3888.47</v>
          </cell>
          <cell r="M91">
            <v>-3888.51</v>
          </cell>
          <cell r="N91">
            <v>-3763.06</v>
          </cell>
          <cell r="O91">
            <v>-3888.49</v>
          </cell>
          <cell r="P91">
            <v>-3763.06</v>
          </cell>
          <cell r="Q91">
            <v>-3888.48</v>
          </cell>
          <cell r="R91">
            <v>-42954.94</v>
          </cell>
        </row>
        <row r="92">
          <cell r="A92">
            <v>960084</v>
          </cell>
          <cell r="B92">
            <v>782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67619.51</v>
          </cell>
          <cell r="H92">
            <v>0</v>
          </cell>
          <cell r="I92">
            <v>-167619.51</v>
          </cell>
          <cell r="K92">
            <v>-89220.09</v>
          </cell>
          <cell r="L92">
            <v>-90762.67</v>
          </cell>
          <cell r="M92">
            <v>-89965.19</v>
          </cell>
          <cell r="N92">
            <v>-86533.13</v>
          </cell>
          <cell r="O92">
            <v>-89146.65</v>
          </cell>
          <cell r="P92">
            <v>-86030.33</v>
          </cell>
          <cell r="Q92">
            <v>-84905.18</v>
          </cell>
          <cell r="R92">
            <v>-784182.75</v>
          </cell>
        </row>
        <row r="93">
          <cell r="A93">
            <v>960084</v>
          </cell>
          <cell r="B93">
            <v>7823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392925.26</v>
          </cell>
          <cell r="H93">
            <v>0</v>
          </cell>
          <cell r="I93">
            <v>-392925.26</v>
          </cell>
          <cell r="K93">
            <v>-221858.9</v>
          </cell>
          <cell r="L93">
            <v>-229254.11</v>
          </cell>
          <cell r="M93">
            <v>-229254.2</v>
          </cell>
          <cell r="N93">
            <v>-221858.86</v>
          </cell>
          <cell r="O93">
            <v>-229254.12</v>
          </cell>
          <cell r="P93">
            <v>-221858.87</v>
          </cell>
          <cell r="Q93">
            <v>-229254.03</v>
          </cell>
          <cell r="R93">
            <v>-1975518.3500000003</v>
          </cell>
        </row>
        <row r="94">
          <cell r="A94" t="str">
            <v>960084 Total</v>
          </cell>
          <cell r="C94">
            <v>-325324.44</v>
          </cell>
          <cell r="D94">
            <v>-295875.67</v>
          </cell>
          <cell r="E94">
            <v>-333563.75</v>
          </cell>
          <cell r="F94">
            <v>-322946.56000000006</v>
          </cell>
          <cell r="G94">
            <v>-332194.25</v>
          </cell>
          <cell r="H94">
            <v>-937.57</v>
          </cell>
          <cell r="I94">
            <v>-1610842.24</v>
          </cell>
          <cell r="J94">
            <v>0</v>
          </cell>
          <cell r="K94">
            <v>-314842.07</v>
          </cell>
          <cell r="L94">
            <v>-323905.25</v>
          </cell>
          <cell r="M94">
            <v>-323107.90000000002</v>
          </cell>
          <cell r="N94">
            <v>-312155.05</v>
          </cell>
          <cell r="O94">
            <v>-322289.26</v>
          </cell>
          <cell r="P94">
            <v>-311652.26</v>
          </cell>
          <cell r="Q94">
            <v>-318047.69</v>
          </cell>
          <cell r="R94">
            <v>-3836841.7199999993</v>
          </cell>
        </row>
        <row r="95">
          <cell r="A95">
            <v>960113</v>
          </cell>
          <cell r="B95" t="str">
            <v>0001</v>
          </cell>
          <cell r="C95">
            <v>-106139.92</v>
          </cell>
          <cell r="D95">
            <v>-95801.21</v>
          </cell>
          <cell r="E95">
            <v>-106470.96</v>
          </cell>
          <cell r="F95">
            <v>-101980.78</v>
          </cell>
          <cell r="G95">
            <v>74571.09</v>
          </cell>
          <cell r="H95">
            <v>0</v>
          </cell>
          <cell r="I95">
            <v>-335821.78</v>
          </cell>
          <cell r="K95">
            <v>1.7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-335820.07</v>
          </cell>
        </row>
        <row r="96">
          <cell r="A96">
            <v>960113</v>
          </cell>
          <cell r="B96" t="str">
            <v>0002</v>
          </cell>
          <cell r="C96">
            <v>-1320.81</v>
          </cell>
          <cell r="D96">
            <v>-1192.99</v>
          </cell>
          <cell r="E96">
            <v>-2715.64</v>
          </cell>
          <cell r="F96">
            <v>-2704.98</v>
          </cell>
          <cell r="G96">
            <v>-3043.59</v>
          </cell>
          <cell r="H96">
            <v>0</v>
          </cell>
          <cell r="I96">
            <v>-10978.01</v>
          </cell>
          <cell r="K96">
            <v>-2189.36</v>
          </cell>
          <cell r="L96">
            <v>-2262.35</v>
          </cell>
          <cell r="M96">
            <v>-2262.34</v>
          </cell>
          <cell r="N96">
            <v>-2189.38</v>
          </cell>
          <cell r="O96">
            <v>-2262.34</v>
          </cell>
          <cell r="P96">
            <v>-2189.37</v>
          </cell>
          <cell r="Q96">
            <v>-2262.35</v>
          </cell>
          <cell r="R96">
            <v>-26595.5</v>
          </cell>
        </row>
        <row r="97">
          <cell r="A97">
            <v>960113</v>
          </cell>
          <cell r="B97">
            <v>7824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-48898.32</v>
          </cell>
          <cell r="H97">
            <v>0</v>
          </cell>
          <cell r="I97">
            <v>-48898.32</v>
          </cell>
          <cell r="K97">
            <v>-25686.97</v>
          </cell>
          <cell r="L97">
            <v>-26438.02</v>
          </cell>
          <cell r="M97">
            <v>-26414.639999999999</v>
          </cell>
          <cell r="N97">
            <v>-25562.560000000001</v>
          </cell>
          <cell r="O97">
            <v>-26414.69</v>
          </cell>
          <cell r="P97">
            <v>-25546.89</v>
          </cell>
          <cell r="Q97">
            <v>-25890.74</v>
          </cell>
          <cell r="R97">
            <v>-230852.83000000002</v>
          </cell>
        </row>
        <row r="98">
          <cell r="A98">
            <v>960113</v>
          </cell>
          <cell r="B98">
            <v>782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31156.62</v>
          </cell>
          <cell r="H98">
            <v>0</v>
          </cell>
          <cell r="I98">
            <v>-131156.62</v>
          </cell>
          <cell r="K98">
            <v>-74278.83</v>
          </cell>
          <cell r="L98">
            <v>-76752.97</v>
          </cell>
          <cell r="M98">
            <v>-76753.02</v>
          </cell>
          <cell r="N98">
            <v>-74277.05</v>
          </cell>
          <cell r="O98">
            <v>-76753.039999999994</v>
          </cell>
          <cell r="P98">
            <v>-74277.02</v>
          </cell>
          <cell r="Q98">
            <v>-76753.03</v>
          </cell>
          <cell r="R98">
            <v>-661001.58000000007</v>
          </cell>
        </row>
        <row r="99">
          <cell r="A99" t="str">
            <v>960113 Total</v>
          </cell>
          <cell r="C99">
            <v>-107460.73</v>
          </cell>
          <cell r="D99">
            <v>-96994.200000000012</v>
          </cell>
          <cell r="E99">
            <v>-109186.6</v>
          </cell>
          <cell r="F99">
            <v>-104685.75999999999</v>
          </cell>
          <cell r="G99">
            <v>-108527.44</v>
          </cell>
          <cell r="H99">
            <v>-1616.21</v>
          </cell>
          <cell r="I99">
            <v>-528470.93999999994</v>
          </cell>
          <cell r="J99">
            <v>0</v>
          </cell>
          <cell r="K99">
            <v>-102153.45000000001</v>
          </cell>
          <cell r="L99">
            <v>-105453.34</v>
          </cell>
          <cell r="M99">
            <v>-105430</v>
          </cell>
          <cell r="N99">
            <v>-102028.99</v>
          </cell>
          <cell r="O99">
            <v>-105430.06999999999</v>
          </cell>
          <cell r="P99">
            <v>-102013.28</v>
          </cell>
          <cell r="Q99">
            <v>-104906.12</v>
          </cell>
          <cell r="R99">
            <v>-1255886.19</v>
          </cell>
        </row>
        <row r="100">
          <cell r="A100">
            <v>960117</v>
          </cell>
          <cell r="B100" t="str">
            <v>0001</v>
          </cell>
          <cell r="C100">
            <v>-134675.94</v>
          </cell>
          <cell r="D100">
            <v>-121904.15</v>
          </cell>
          <cell r="E100">
            <v>-134282.9</v>
          </cell>
          <cell r="F100">
            <v>-130971.56</v>
          </cell>
          <cell r="G100">
            <v>95248.69</v>
          </cell>
          <cell r="H100">
            <v>0</v>
          </cell>
          <cell r="I100">
            <v>-426585.8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-426585.86</v>
          </cell>
        </row>
        <row r="101">
          <cell r="A101">
            <v>960117</v>
          </cell>
          <cell r="B101" t="str">
            <v>0002</v>
          </cell>
          <cell r="C101">
            <v>-3083.14</v>
          </cell>
          <cell r="D101">
            <v>-3138.42</v>
          </cell>
          <cell r="E101">
            <v>-6433.01</v>
          </cell>
          <cell r="F101">
            <v>-4652.32</v>
          </cell>
          <cell r="G101">
            <v>-4899.51</v>
          </cell>
          <cell r="H101">
            <v>0</v>
          </cell>
          <cell r="I101">
            <v>-22206.400000000001</v>
          </cell>
          <cell r="K101">
            <v>-4606.91</v>
          </cell>
          <cell r="L101">
            <v>-4760.41</v>
          </cell>
          <cell r="M101">
            <v>-4760.41</v>
          </cell>
          <cell r="N101">
            <v>-4606.87</v>
          </cell>
          <cell r="O101">
            <v>-4760.47</v>
          </cell>
          <cell r="P101">
            <v>-4606.8500000000004</v>
          </cell>
          <cell r="Q101">
            <v>-4760.45</v>
          </cell>
          <cell r="R101">
            <v>-55068.770000000004</v>
          </cell>
        </row>
        <row r="102">
          <cell r="A102">
            <v>960117</v>
          </cell>
          <cell r="B102">
            <v>7827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51243.65</v>
          </cell>
          <cell r="H102">
            <v>0</v>
          </cell>
          <cell r="I102">
            <v>-51243.65</v>
          </cell>
          <cell r="K102">
            <v>-28492.61</v>
          </cell>
          <cell r="L102">
            <v>-29437.15</v>
          </cell>
          <cell r="M102">
            <v>-29090.67</v>
          </cell>
          <cell r="N102">
            <v>-22438.19</v>
          </cell>
          <cell r="O102">
            <v>-23128.69</v>
          </cell>
          <cell r="P102">
            <v>-21551.94</v>
          </cell>
          <cell r="Q102">
            <v>-21879.47</v>
          </cell>
          <cell r="R102">
            <v>-227262.37000000002</v>
          </cell>
        </row>
        <row r="103">
          <cell r="A103">
            <v>960117</v>
          </cell>
          <cell r="B103">
            <v>782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-178069.43</v>
          </cell>
          <cell r="H103">
            <v>0</v>
          </cell>
          <cell r="I103">
            <v>-178069.43</v>
          </cell>
          <cell r="K103">
            <v>-100791.16</v>
          </cell>
          <cell r="L103">
            <v>-104150.9</v>
          </cell>
          <cell r="M103">
            <v>-104150.96</v>
          </cell>
          <cell r="N103">
            <v>-100791.18</v>
          </cell>
          <cell r="O103">
            <v>-104150.8</v>
          </cell>
          <cell r="P103">
            <v>-100791.2</v>
          </cell>
          <cell r="Q103">
            <v>-104150.92</v>
          </cell>
          <cell r="R103">
            <v>-897046.55</v>
          </cell>
        </row>
        <row r="104">
          <cell r="A104" t="str">
            <v>960117 Total</v>
          </cell>
          <cell r="C104">
            <v>-137759.08000000002</v>
          </cell>
          <cell r="D104">
            <v>-125042.56999999999</v>
          </cell>
          <cell r="E104">
            <v>-140715.91</v>
          </cell>
          <cell r="F104">
            <v>-135623.88</v>
          </cell>
          <cell r="G104">
            <v>-138963.9</v>
          </cell>
          <cell r="H104">
            <v>-6618.68</v>
          </cell>
          <cell r="I104">
            <v>-684724.02000000014</v>
          </cell>
          <cell r="J104">
            <v>0</v>
          </cell>
          <cell r="K104">
            <v>-133890.68</v>
          </cell>
          <cell r="L104">
            <v>-138348.46</v>
          </cell>
          <cell r="M104">
            <v>-138002.04</v>
          </cell>
          <cell r="N104">
            <v>-127836.23999999999</v>
          </cell>
          <cell r="O104">
            <v>-132039.96</v>
          </cell>
          <cell r="P104">
            <v>-126949.98999999999</v>
          </cell>
          <cell r="Q104">
            <v>-130790.84</v>
          </cell>
          <cell r="R104">
            <v>-1612582.2300000002</v>
          </cell>
        </row>
        <row r="105">
          <cell r="A105">
            <v>960134</v>
          </cell>
          <cell r="B105" t="str">
            <v>0001</v>
          </cell>
          <cell r="C105">
            <v>-108291.4</v>
          </cell>
          <cell r="D105">
            <v>-97811.61</v>
          </cell>
          <cell r="E105">
            <v>167677.1</v>
          </cell>
          <cell r="F105">
            <v>-69.83</v>
          </cell>
          <cell r="G105">
            <v>0</v>
          </cell>
          <cell r="H105">
            <v>0</v>
          </cell>
          <cell r="I105">
            <v>-38495.74000000000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38495.740000000005</v>
          </cell>
        </row>
        <row r="106">
          <cell r="A106">
            <v>960134</v>
          </cell>
          <cell r="B106" t="str">
            <v>0002</v>
          </cell>
          <cell r="C106">
            <v>-1967.51</v>
          </cell>
          <cell r="D106">
            <v>-1786.04</v>
          </cell>
          <cell r="E106">
            <v>-2967.82</v>
          </cell>
          <cell r="F106">
            <v>-2512.23</v>
          </cell>
          <cell r="G106">
            <v>-2596.02</v>
          </cell>
          <cell r="H106">
            <v>0</v>
          </cell>
          <cell r="I106">
            <v>-11829.62</v>
          </cell>
          <cell r="K106">
            <v>-2512.2199999999998</v>
          </cell>
          <cell r="L106">
            <v>-2596.02</v>
          </cell>
          <cell r="M106">
            <v>-2595.9899999999998</v>
          </cell>
          <cell r="N106">
            <v>-2512.2399999999998</v>
          </cell>
          <cell r="O106">
            <v>-2595.9899999999998</v>
          </cell>
          <cell r="P106">
            <v>-2512.25</v>
          </cell>
          <cell r="Q106">
            <v>-2595.98</v>
          </cell>
          <cell r="R106">
            <v>-29750.309999999994</v>
          </cell>
        </row>
        <row r="107">
          <cell r="A107">
            <v>960134</v>
          </cell>
          <cell r="B107">
            <v>7830</v>
          </cell>
          <cell r="C107">
            <v>0</v>
          </cell>
          <cell r="D107">
            <v>0</v>
          </cell>
          <cell r="E107">
            <v>-275926.61</v>
          </cell>
          <cell r="F107">
            <v>-105311.11</v>
          </cell>
          <cell r="G107">
            <v>-108013.25</v>
          </cell>
          <cell r="H107">
            <v>0</v>
          </cell>
          <cell r="I107">
            <v>-489250.97</v>
          </cell>
          <cell r="K107">
            <v>-103046</v>
          </cell>
          <cell r="L107">
            <v>-106355.1</v>
          </cell>
          <cell r="M107">
            <v>-106123.36</v>
          </cell>
          <cell r="N107">
            <v>-102542.58</v>
          </cell>
          <cell r="O107">
            <v>-83957.95</v>
          </cell>
          <cell r="P107">
            <v>-48149.48</v>
          </cell>
          <cell r="Q107">
            <v>-49752.71</v>
          </cell>
          <cell r="R107">
            <v>-1089178.1499999999</v>
          </cell>
        </row>
        <row r="108">
          <cell r="A108" t="str">
            <v>960134 Total</v>
          </cell>
          <cell r="C108">
            <v>-110258.90999999999</v>
          </cell>
          <cell r="D108">
            <v>-99597.65</v>
          </cell>
          <cell r="E108">
            <v>-111217.32999999999</v>
          </cell>
          <cell r="F108">
            <v>-107893.17</v>
          </cell>
          <cell r="G108">
            <v>-110609.27</v>
          </cell>
          <cell r="H108">
            <v>-1640.37</v>
          </cell>
          <cell r="I108">
            <v>-541216.69999999995</v>
          </cell>
          <cell r="J108">
            <v>0</v>
          </cell>
          <cell r="K108">
            <v>-105558.22</v>
          </cell>
          <cell r="L108">
            <v>-108951.12000000001</v>
          </cell>
          <cell r="M108">
            <v>-108719.35</v>
          </cell>
          <cell r="N108">
            <v>-105054.82</v>
          </cell>
          <cell r="O108">
            <v>-86553.94</v>
          </cell>
          <cell r="P108">
            <v>-50661.73</v>
          </cell>
          <cell r="Q108">
            <v>-52348.69</v>
          </cell>
          <cell r="R108">
            <v>-1159064.5699999998</v>
          </cell>
        </row>
        <row r="109">
          <cell r="A109">
            <v>960135</v>
          </cell>
          <cell r="B109" t="str">
            <v>0001</v>
          </cell>
          <cell r="C109">
            <v>-334180.32</v>
          </cell>
          <cell r="D109">
            <v>-301829.38</v>
          </cell>
          <cell r="E109">
            <v>517441.11</v>
          </cell>
          <cell r="F109">
            <v>0</v>
          </cell>
          <cell r="G109">
            <v>0</v>
          </cell>
          <cell r="H109">
            <v>0</v>
          </cell>
          <cell r="I109">
            <v>-118568.58999999997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-118568.58999999997</v>
          </cell>
        </row>
        <row r="110">
          <cell r="A110">
            <v>960135</v>
          </cell>
          <cell r="B110" t="str">
            <v>0002</v>
          </cell>
          <cell r="C110">
            <v>-1067.3399999999999</v>
          </cell>
          <cell r="D110">
            <v>-964.05</v>
          </cell>
          <cell r="E110">
            <v>-1429.22</v>
          </cell>
          <cell r="F110">
            <v>-5008.78</v>
          </cell>
          <cell r="G110">
            <v>-2288.15</v>
          </cell>
          <cell r="H110">
            <v>0</v>
          </cell>
          <cell r="I110">
            <v>-10757.539999999999</v>
          </cell>
          <cell r="K110">
            <v>-2214.38</v>
          </cell>
          <cell r="L110">
            <v>-2288.19</v>
          </cell>
          <cell r="M110">
            <v>-2288.19</v>
          </cell>
          <cell r="N110">
            <v>-2214.38</v>
          </cell>
          <cell r="O110">
            <v>-2288.15</v>
          </cell>
          <cell r="P110">
            <v>-2214.39</v>
          </cell>
          <cell r="Q110">
            <v>-2288.1799999999998</v>
          </cell>
          <cell r="R110">
            <v>-26553.4</v>
          </cell>
        </row>
        <row r="111">
          <cell r="A111">
            <v>960135</v>
          </cell>
          <cell r="B111">
            <v>7831</v>
          </cell>
          <cell r="C111">
            <v>0</v>
          </cell>
          <cell r="D111">
            <v>0</v>
          </cell>
          <cell r="E111">
            <v>-851180.97</v>
          </cell>
          <cell r="F111">
            <v>-323041.26</v>
          </cell>
          <cell r="G111">
            <v>-334147.13</v>
          </cell>
          <cell r="H111">
            <v>0</v>
          </cell>
          <cell r="I111">
            <v>-1508369.3599999999</v>
          </cell>
          <cell r="K111">
            <v>-322959.59999999998</v>
          </cell>
          <cell r="L111">
            <v>-332472.69</v>
          </cell>
          <cell r="M111">
            <v>-327244.36</v>
          </cell>
          <cell r="N111">
            <v>-316688.18</v>
          </cell>
          <cell r="O111">
            <v>-327240.23</v>
          </cell>
          <cell r="P111">
            <v>-316378.31</v>
          </cell>
          <cell r="Q111">
            <v>-326631.07</v>
          </cell>
          <cell r="R111">
            <v>-3777983.8</v>
          </cell>
        </row>
        <row r="112">
          <cell r="A112" t="str">
            <v>960135 Total</v>
          </cell>
          <cell r="C112">
            <v>-335247.66000000003</v>
          </cell>
          <cell r="D112">
            <v>-302793.43</v>
          </cell>
          <cell r="E112">
            <v>-335169.07999999996</v>
          </cell>
          <cell r="F112">
            <v>-328050.04000000004</v>
          </cell>
          <cell r="G112">
            <v>-336435.28</v>
          </cell>
          <cell r="H112">
            <v>-317.66000000000003</v>
          </cell>
          <cell r="I112">
            <v>-1638013.15</v>
          </cell>
          <cell r="J112">
            <v>0</v>
          </cell>
          <cell r="K112">
            <v>-325173.98</v>
          </cell>
          <cell r="L112">
            <v>-334760.88</v>
          </cell>
          <cell r="M112">
            <v>-329532.55</v>
          </cell>
          <cell r="N112">
            <v>-318902.56</v>
          </cell>
          <cell r="O112">
            <v>-329528.38</v>
          </cell>
          <cell r="P112">
            <v>-318592.7</v>
          </cell>
          <cell r="Q112">
            <v>-328919.25</v>
          </cell>
          <cell r="R112">
            <v>-3923423.4499999997</v>
          </cell>
        </row>
        <row r="113">
          <cell r="A113">
            <v>960136</v>
          </cell>
          <cell r="B113" t="str">
            <v>0001</v>
          </cell>
          <cell r="C113">
            <v>-85050.54</v>
          </cell>
          <cell r="D113">
            <v>-76819.81</v>
          </cell>
          <cell r="E113">
            <v>-86447.73</v>
          </cell>
          <cell r="F113">
            <v>-82712.88</v>
          </cell>
          <cell r="G113">
            <v>60629.83</v>
          </cell>
          <cell r="H113">
            <v>0</v>
          </cell>
          <cell r="I113">
            <v>-270401.12999999995</v>
          </cell>
          <cell r="K113">
            <v>0.06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270401.06999999995</v>
          </cell>
        </row>
        <row r="114">
          <cell r="A114">
            <v>960136</v>
          </cell>
          <cell r="B114" t="str">
            <v>0002</v>
          </cell>
          <cell r="C114">
            <v>-2979.78</v>
          </cell>
          <cell r="D114">
            <v>-3486.45</v>
          </cell>
          <cell r="E114">
            <v>-3659.99</v>
          </cell>
          <cell r="F114">
            <v>-3496.56</v>
          </cell>
          <cell r="G114">
            <v>-9100.0499999999993</v>
          </cell>
          <cell r="H114">
            <v>0</v>
          </cell>
          <cell r="I114">
            <v>-22722.829999999998</v>
          </cell>
          <cell r="K114">
            <v>-4599.54</v>
          </cell>
          <cell r="L114">
            <v>-4752.8900000000003</v>
          </cell>
          <cell r="M114">
            <v>-4752.93</v>
          </cell>
          <cell r="N114">
            <v>-4599.6099999999997</v>
          </cell>
          <cell r="O114">
            <v>-4752.8900000000003</v>
          </cell>
          <cell r="P114">
            <v>-4599.57</v>
          </cell>
          <cell r="Q114">
            <v>-4752.92</v>
          </cell>
          <cell r="R114">
            <v>-55533.18</v>
          </cell>
        </row>
        <row r="115">
          <cell r="A115">
            <v>960136</v>
          </cell>
          <cell r="B115">
            <v>7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37907.03</v>
          </cell>
          <cell r="H115">
            <v>0</v>
          </cell>
          <cell r="I115">
            <v>-37907.03</v>
          </cell>
          <cell r="K115">
            <v>-19828.810000000001</v>
          </cell>
          <cell r="L115">
            <v>-20467.52</v>
          </cell>
          <cell r="M115">
            <v>-20231.669999999998</v>
          </cell>
          <cell r="N115">
            <v>-19428.82</v>
          </cell>
          <cell r="O115">
            <v>-19692.669999999998</v>
          </cell>
          <cell r="P115">
            <v>-17577.27</v>
          </cell>
          <cell r="Q115">
            <v>-18000.8</v>
          </cell>
          <cell r="R115">
            <v>-173134.59</v>
          </cell>
        </row>
        <row r="116">
          <cell r="A116">
            <v>960136</v>
          </cell>
          <cell r="B116">
            <v>783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-105493.85</v>
          </cell>
          <cell r="H116">
            <v>0</v>
          </cell>
          <cell r="I116">
            <v>-105493.85</v>
          </cell>
          <cell r="K116">
            <v>-59716.14</v>
          </cell>
          <cell r="L116">
            <v>-61706.6</v>
          </cell>
          <cell r="M116">
            <v>-61706.54</v>
          </cell>
          <cell r="N116">
            <v>-59716.160000000003</v>
          </cell>
          <cell r="O116">
            <v>-61706.53</v>
          </cell>
          <cell r="P116">
            <v>-59716.05</v>
          </cell>
          <cell r="Q116">
            <v>-61706.62</v>
          </cell>
          <cell r="R116">
            <v>-531468.49000000011</v>
          </cell>
        </row>
        <row r="117">
          <cell r="A117" t="str">
            <v>960136 Total</v>
          </cell>
          <cell r="C117">
            <v>-88030.319999999992</v>
          </cell>
          <cell r="D117">
            <v>-80306.259999999995</v>
          </cell>
          <cell r="E117">
            <v>-90107.72</v>
          </cell>
          <cell r="F117">
            <v>-86209.44</v>
          </cell>
          <cell r="G117">
            <v>-91871.1</v>
          </cell>
          <cell r="H117">
            <v>-937.89</v>
          </cell>
          <cell r="I117">
            <v>-437462.73</v>
          </cell>
          <cell r="J117">
            <v>0</v>
          </cell>
          <cell r="K117">
            <v>-84144.43</v>
          </cell>
          <cell r="L117">
            <v>-86927.01</v>
          </cell>
          <cell r="M117">
            <v>-86691.14</v>
          </cell>
          <cell r="N117">
            <v>-83744.59</v>
          </cell>
          <cell r="O117">
            <v>-86152.09</v>
          </cell>
          <cell r="P117">
            <v>-81892.89</v>
          </cell>
          <cell r="Q117">
            <v>-84460.34</v>
          </cell>
          <cell r="R117">
            <v>-1031475.2199999999</v>
          </cell>
        </row>
        <row r="118">
          <cell r="A118">
            <v>960145</v>
          </cell>
          <cell r="B118" t="str">
            <v>0001</v>
          </cell>
          <cell r="C118">
            <v>-84152.47</v>
          </cell>
          <cell r="D118">
            <v>-75990.28</v>
          </cell>
          <cell r="E118">
            <v>130068.69</v>
          </cell>
          <cell r="F118">
            <v>0</v>
          </cell>
          <cell r="G118">
            <v>-603.16</v>
          </cell>
          <cell r="H118">
            <v>0</v>
          </cell>
          <cell r="I118">
            <v>-30677.219999999998</v>
          </cell>
          <cell r="K118">
            <v>4.09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-30673.129999999997</v>
          </cell>
        </row>
        <row r="119">
          <cell r="A119">
            <v>960145</v>
          </cell>
          <cell r="B119" t="str">
            <v>0002</v>
          </cell>
          <cell r="C119">
            <v>-2508.81</v>
          </cell>
          <cell r="D119">
            <v>-2733.7</v>
          </cell>
          <cell r="E119">
            <v>-6319.81</v>
          </cell>
          <cell r="F119">
            <v>-4015.37</v>
          </cell>
          <cell r="G119">
            <v>-4381.87</v>
          </cell>
          <cell r="H119">
            <v>0</v>
          </cell>
          <cell r="I119">
            <v>-19959.559999999998</v>
          </cell>
          <cell r="K119">
            <v>-4061.62</v>
          </cell>
          <cell r="L119">
            <v>-4196.95</v>
          </cell>
          <cell r="M119">
            <v>-4197.01</v>
          </cell>
          <cell r="N119">
            <v>-4061.61</v>
          </cell>
          <cell r="O119">
            <v>-4196.99</v>
          </cell>
          <cell r="P119">
            <v>-4061.59</v>
          </cell>
          <cell r="Q119">
            <v>-4196.9799999999996</v>
          </cell>
          <cell r="R119">
            <v>-48932.31</v>
          </cell>
        </row>
        <row r="120">
          <cell r="A120">
            <v>960145</v>
          </cell>
          <cell r="B120">
            <v>7834</v>
          </cell>
          <cell r="C120">
            <v>0</v>
          </cell>
          <cell r="D120">
            <v>0</v>
          </cell>
          <cell r="E120">
            <v>-213952.47</v>
          </cell>
          <cell r="F120">
            <v>-79723.95</v>
          </cell>
          <cell r="G120">
            <v>-81681.27</v>
          </cell>
          <cell r="H120">
            <v>0</v>
          </cell>
          <cell r="I120">
            <v>-375357.69</v>
          </cell>
          <cell r="K120">
            <v>-78403.69</v>
          </cell>
          <cell r="L120">
            <v>-81012.84</v>
          </cell>
          <cell r="M120">
            <v>-81012.77</v>
          </cell>
          <cell r="N120">
            <v>-78399.45</v>
          </cell>
          <cell r="O120">
            <v>-81012.800000000003</v>
          </cell>
          <cell r="P120">
            <v>-78399.460000000006</v>
          </cell>
          <cell r="Q120">
            <v>-81000.53</v>
          </cell>
          <cell r="R120">
            <v>-934599.23</v>
          </cell>
        </row>
        <row r="121">
          <cell r="A121" t="str">
            <v>960145 Total</v>
          </cell>
          <cell r="C121">
            <v>-86661.28</v>
          </cell>
          <cell r="D121">
            <v>-78723.98</v>
          </cell>
          <cell r="E121">
            <v>-90203.59</v>
          </cell>
          <cell r="F121">
            <v>-83739.319999999992</v>
          </cell>
          <cell r="G121">
            <v>-86666.3</v>
          </cell>
          <cell r="H121">
            <v>-3422.92</v>
          </cell>
          <cell r="I121">
            <v>-429417.38999999996</v>
          </cell>
          <cell r="J121">
            <v>0</v>
          </cell>
          <cell r="K121">
            <v>-82461.22</v>
          </cell>
          <cell r="L121">
            <v>-85209.79</v>
          </cell>
          <cell r="M121">
            <v>-85209.78</v>
          </cell>
          <cell r="N121">
            <v>-82461.06</v>
          </cell>
          <cell r="O121">
            <v>-85209.790000000008</v>
          </cell>
          <cell r="P121">
            <v>-82461.05</v>
          </cell>
          <cell r="Q121">
            <v>-85197.51</v>
          </cell>
          <cell r="R121">
            <v>-1017627.5900000001</v>
          </cell>
        </row>
        <row r="122">
          <cell r="A122">
            <v>960146</v>
          </cell>
          <cell r="B122" t="str">
            <v>0001</v>
          </cell>
          <cell r="C122">
            <v>-175985.55</v>
          </cell>
          <cell r="D122">
            <v>-158896.51</v>
          </cell>
          <cell r="E122">
            <v>272434.96999999997</v>
          </cell>
          <cell r="F122">
            <v>0</v>
          </cell>
          <cell r="G122">
            <v>0</v>
          </cell>
          <cell r="H122">
            <v>0</v>
          </cell>
          <cell r="I122">
            <v>-62447.090000000026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-62447.090000000026</v>
          </cell>
        </row>
        <row r="123">
          <cell r="A123">
            <v>960146</v>
          </cell>
          <cell r="B123" t="str">
            <v>0002</v>
          </cell>
          <cell r="C123">
            <v>-5635.03</v>
          </cell>
          <cell r="D123">
            <v>-5089.6899999999996</v>
          </cell>
          <cell r="E123">
            <v>-7913.23</v>
          </cell>
          <cell r="F123">
            <v>-6658.62</v>
          </cell>
          <cell r="G123">
            <v>-7010.83</v>
          </cell>
          <cell r="H123">
            <v>0</v>
          </cell>
          <cell r="I123">
            <v>-32307.399999999994</v>
          </cell>
          <cell r="K123">
            <v>-6780.73</v>
          </cell>
          <cell r="L123">
            <v>-7006.79</v>
          </cell>
          <cell r="M123">
            <v>-7006.76</v>
          </cell>
          <cell r="N123">
            <v>-6780.76</v>
          </cell>
          <cell r="O123">
            <v>-7006.76</v>
          </cell>
          <cell r="P123">
            <v>-6780.72</v>
          </cell>
          <cell r="Q123">
            <v>-7006.8</v>
          </cell>
          <cell r="R123">
            <v>-80676.72</v>
          </cell>
        </row>
        <row r="124">
          <cell r="A124">
            <v>960146</v>
          </cell>
          <cell r="B124">
            <v>7835</v>
          </cell>
          <cell r="C124">
            <v>0</v>
          </cell>
          <cell r="D124">
            <v>0</v>
          </cell>
          <cell r="E124">
            <v>-451531.66</v>
          </cell>
          <cell r="F124">
            <v>-170110.9</v>
          </cell>
          <cell r="G124">
            <v>-175794.22</v>
          </cell>
          <cell r="H124">
            <v>0</v>
          </cell>
          <cell r="I124">
            <v>-797436.77999999991</v>
          </cell>
          <cell r="K124">
            <v>-170031.18</v>
          </cell>
          <cell r="L124">
            <v>-175694.74</v>
          </cell>
          <cell r="M124">
            <v>-175692.88</v>
          </cell>
          <cell r="N124">
            <v>-169965.19</v>
          </cell>
          <cell r="O124">
            <v>-175626.81</v>
          </cell>
          <cell r="P124">
            <v>-169662.87</v>
          </cell>
          <cell r="Q124">
            <v>-174839.98</v>
          </cell>
          <cell r="R124">
            <v>-2008950.4300000002</v>
          </cell>
        </row>
        <row r="125">
          <cell r="A125" t="str">
            <v>960146 Total</v>
          </cell>
          <cell r="C125">
            <v>-181620.58</v>
          </cell>
          <cell r="D125">
            <v>-163986.20000000001</v>
          </cell>
          <cell r="E125">
            <v>-187009.91999999998</v>
          </cell>
          <cell r="F125">
            <v>-176769.52</v>
          </cell>
          <cell r="G125">
            <v>-182805.05</v>
          </cell>
          <cell r="H125">
            <v>-27969.15</v>
          </cell>
          <cell r="I125">
            <v>-920160.42</v>
          </cell>
          <cell r="J125">
            <v>0</v>
          </cell>
          <cell r="K125">
            <v>-176811.91</v>
          </cell>
          <cell r="L125">
            <v>-182701.53</v>
          </cell>
          <cell r="M125">
            <v>-182699.64</v>
          </cell>
          <cell r="N125">
            <v>-176745.95</v>
          </cell>
          <cell r="O125">
            <v>-182633.57</v>
          </cell>
          <cell r="P125">
            <v>-176443.59</v>
          </cell>
          <cell r="Q125">
            <v>-181846.78</v>
          </cell>
          <cell r="R125">
            <v>-2180043.39</v>
          </cell>
        </row>
        <row r="126">
          <cell r="A126">
            <v>960147</v>
          </cell>
          <cell r="B126" t="str">
            <v>0001</v>
          </cell>
          <cell r="C126">
            <v>-106494.85</v>
          </cell>
          <cell r="D126">
            <v>-96186.46</v>
          </cell>
          <cell r="E126">
            <v>-106422.34</v>
          </cell>
          <cell r="F126">
            <v>-103186.95</v>
          </cell>
          <cell r="G126">
            <v>75422.13</v>
          </cell>
          <cell r="H126">
            <v>0</v>
          </cell>
          <cell r="I126">
            <v>-336868.4700000000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336868.47000000003</v>
          </cell>
        </row>
        <row r="127">
          <cell r="A127">
            <v>960147</v>
          </cell>
          <cell r="B127" t="str">
            <v>0002</v>
          </cell>
          <cell r="C127">
            <v>-1363.4</v>
          </cell>
          <cell r="D127">
            <v>-2036.61</v>
          </cell>
          <cell r="E127">
            <v>-9709.6299999999992</v>
          </cell>
          <cell r="F127">
            <v>-8998.19</v>
          </cell>
          <cell r="G127">
            <v>-5932.69</v>
          </cell>
          <cell r="H127">
            <v>0</v>
          </cell>
          <cell r="I127">
            <v>-28040.52</v>
          </cell>
          <cell r="K127">
            <v>-5741.34</v>
          </cell>
          <cell r="L127">
            <v>-5932.69</v>
          </cell>
          <cell r="M127">
            <v>-5932.69</v>
          </cell>
          <cell r="N127">
            <v>-5741.33</v>
          </cell>
          <cell r="O127">
            <v>-5932.7</v>
          </cell>
          <cell r="P127">
            <v>-5741.33</v>
          </cell>
          <cell r="Q127">
            <v>-5932.7</v>
          </cell>
          <cell r="R127">
            <v>-68995.3</v>
          </cell>
        </row>
        <row r="128">
          <cell r="A128">
            <v>960147</v>
          </cell>
          <cell r="B128" t="str">
            <v>0147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-51525.13</v>
          </cell>
          <cell r="H128">
            <v>0</v>
          </cell>
          <cell r="I128">
            <v>-51525.13</v>
          </cell>
          <cell r="K128">
            <v>-28547.439999999999</v>
          </cell>
          <cell r="L128">
            <v>-29447.74</v>
          </cell>
          <cell r="M128">
            <v>-29341.07</v>
          </cell>
          <cell r="N128">
            <v>-28275.83</v>
          </cell>
          <cell r="O128">
            <v>-28938.44</v>
          </cell>
          <cell r="P128">
            <v>-27647.7</v>
          </cell>
          <cell r="Q128">
            <v>-28275.5</v>
          </cell>
          <cell r="R128">
            <v>-251998.85000000003</v>
          </cell>
        </row>
        <row r="129">
          <cell r="A129">
            <v>960147</v>
          </cell>
          <cell r="B129" t="str">
            <v>0147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-128923.43</v>
          </cell>
          <cell r="H129">
            <v>0</v>
          </cell>
          <cell r="I129">
            <v>-128923.43</v>
          </cell>
          <cell r="K129">
            <v>-72959.11</v>
          </cell>
          <cell r="L129">
            <v>-75391.009999999995</v>
          </cell>
          <cell r="M129">
            <v>-75391.100000000006</v>
          </cell>
          <cell r="N129">
            <v>-72959.11</v>
          </cell>
          <cell r="O129">
            <v>-75391.12</v>
          </cell>
          <cell r="P129">
            <v>-72959</v>
          </cell>
          <cell r="Q129">
            <v>-75391.05</v>
          </cell>
          <cell r="R129">
            <v>-649364.93000000005</v>
          </cell>
        </row>
        <row r="130">
          <cell r="A130" t="str">
            <v>960147 Total</v>
          </cell>
          <cell r="C130">
            <v>-107858.25</v>
          </cell>
          <cell r="D130">
            <v>-98223.07</v>
          </cell>
          <cell r="E130">
            <v>-116131.97</v>
          </cell>
          <cell r="F130">
            <v>-112185.14</v>
          </cell>
          <cell r="G130">
            <v>-110959.12</v>
          </cell>
          <cell r="H130">
            <v>-4171.29</v>
          </cell>
          <cell r="I130">
            <v>-549528.84000000008</v>
          </cell>
          <cell r="J130">
            <v>0</v>
          </cell>
          <cell r="K130">
            <v>-107247.89</v>
          </cell>
          <cell r="L130">
            <v>-110771.44</v>
          </cell>
          <cell r="M130">
            <v>-110664.86000000002</v>
          </cell>
          <cell r="N130">
            <v>-106976.27</v>
          </cell>
          <cell r="O130">
            <v>-110262.26</v>
          </cell>
          <cell r="P130">
            <v>-106348.03</v>
          </cell>
          <cell r="Q130">
            <v>-109599.25</v>
          </cell>
          <cell r="R130">
            <v>-1311398.8400000001</v>
          </cell>
        </row>
        <row r="131">
          <cell r="A131">
            <v>960149</v>
          </cell>
          <cell r="B131" t="str">
            <v>0001</v>
          </cell>
          <cell r="C131">
            <v>-190822.26</v>
          </cell>
          <cell r="D131">
            <v>-172353.83</v>
          </cell>
          <cell r="E131">
            <v>-191539.68</v>
          </cell>
          <cell r="F131">
            <v>-215064.48</v>
          </cell>
          <cell r="G131">
            <v>151747.32</v>
          </cell>
          <cell r="H131">
            <v>0</v>
          </cell>
          <cell r="I131">
            <v>-618032.92999999993</v>
          </cell>
          <cell r="K131">
            <v>86.1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-617946.77999999991</v>
          </cell>
        </row>
        <row r="132">
          <cell r="A132">
            <v>960149</v>
          </cell>
          <cell r="B132" t="str">
            <v>0002</v>
          </cell>
          <cell r="C132">
            <v>-3709.27</v>
          </cell>
          <cell r="D132">
            <v>-3350.26</v>
          </cell>
          <cell r="E132">
            <v>-5021.9799999999996</v>
          </cell>
          <cell r="F132">
            <v>-20864.02</v>
          </cell>
          <cell r="G132">
            <v>-34676.800000000003</v>
          </cell>
          <cell r="H132">
            <v>0</v>
          </cell>
          <cell r="I132">
            <v>-67622.33</v>
          </cell>
          <cell r="K132">
            <v>-27013.4</v>
          </cell>
          <cell r="L132">
            <v>-27913.73</v>
          </cell>
          <cell r="M132">
            <v>-27913.85</v>
          </cell>
          <cell r="N132">
            <v>-27013.37</v>
          </cell>
          <cell r="O132">
            <v>-27913.77</v>
          </cell>
          <cell r="P132">
            <v>-27013.43</v>
          </cell>
          <cell r="Q132">
            <v>-27913.79</v>
          </cell>
          <cell r="R132">
            <v>-260317.66999999998</v>
          </cell>
        </row>
        <row r="133">
          <cell r="A133">
            <v>960149</v>
          </cell>
          <cell r="B133" t="str">
            <v>0149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-65547.62</v>
          </cell>
          <cell r="H133">
            <v>0</v>
          </cell>
          <cell r="I133">
            <v>-65547.62</v>
          </cell>
          <cell r="K133">
            <v>-36661.94</v>
          </cell>
          <cell r="L133">
            <v>-37862.69</v>
          </cell>
          <cell r="M133">
            <v>-37860.980000000003</v>
          </cell>
          <cell r="N133">
            <v>-36587.47</v>
          </cell>
          <cell r="O133">
            <v>-37749.57</v>
          </cell>
          <cell r="P133">
            <v>-36345.440000000002</v>
          </cell>
          <cell r="Q133">
            <v>-37328.1</v>
          </cell>
          <cell r="R133">
            <v>-325943.81</v>
          </cell>
        </row>
        <row r="134">
          <cell r="A134">
            <v>960149</v>
          </cell>
          <cell r="B134" t="str">
            <v>0149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-318545.36</v>
          </cell>
          <cell r="H134">
            <v>0</v>
          </cell>
          <cell r="I134">
            <v>-318545.36</v>
          </cell>
          <cell r="K134">
            <v>-179274.16</v>
          </cell>
          <cell r="L134">
            <v>-185160.91</v>
          </cell>
          <cell r="M134">
            <v>-185160.98</v>
          </cell>
          <cell r="N134">
            <v>-179187.98</v>
          </cell>
          <cell r="O134">
            <v>-185161.05</v>
          </cell>
          <cell r="P134">
            <v>-179187.95</v>
          </cell>
          <cell r="Q134">
            <v>-185161.05</v>
          </cell>
          <cell r="R134">
            <v>-1596839.44</v>
          </cell>
        </row>
        <row r="135">
          <cell r="A135" t="str">
            <v>960149 Total</v>
          </cell>
          <cell r="C135">
            <v>-194531.53</v>
          </cell>
          <cell r="D135">
            <v>-175704.09</v>
          </cell>
          <cell r="E135">
            <v>-196561.66</v>
          </cell>
          <cell r="F135">
            <v>-235928.5</v>
          </cell>
          <cell r="G135">
            <v>-267022.45999999996</v>
          </cell>
          <cell r="H135">
            <v>-1829.5</v>
          </cell>
          <cell r="I135">
            <v>-1071577.74</v>
          </cell>
          <cell r="J135">
            <v>0</v>
          </cell>
          <cell r="K135">
            <v>-242863.35</v>
          </cell>
          <cell r="L135">
            <v>-250937.33000000002</v>
          </cell>
          <cell r="M135">
            <v>-250935.81</v>
          </cell>
          <cell r="N135">
            <v>-242788.82</v>
          </cell>
          <cell r="O135">
            <v>-250824.38999999998</v>
          </cell>
          <cell r="P135">
            <v>-242546.82</v>
          </cell>
          <cell r="Q135">
            <v>-250402.94</v>
          </cell>
          <cell r="R135">
            <v>-2802877.2</v>
          </cell>
        </row>
        <row r="136">
          <cell r="A136">
            <v>960151</v>
          </cell>
          <cell r="B136" t="str">
            <v>0001</v>
          </cell>
          <cell r="C136">
            <v>-40329.83</v>
          </cell>
          <cell r="D136">
            <v>-36360.629999999997</v>
          </cell>
          <cell r="E136">
            <v>-38214.379999999997</v>
          </cell>
          <cell r="F136">
            <v>-35286.61</v>
          </cell>
          <cell r="G136">
            <v>25876.35</v>
          </cell>
          <cell r="H136">
            <v>0</v>
          </cell>
          <cell r="I136">
            <v>-124315.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-124315.1</v>
          </cell>
        </row>
        <row r="137">
          <cell r="A137">
            <v>960151</v>
          </cell>
          <cell r="B137" t="str">
            <v>0002</v>
          </cell>
          <cell r="C137">
            <v>-44.44</v>
          </cell>
          <cell r="D137">
            <v>-40.15</v>
          </cell>
          <cell r="E137">
            <v>-339.4</v>
          </cell>
          <cell r="F137">
            <v>-141.32</v>
          </cell>
          <cell r="G137">
            <v>-146.04</v>
          </cell>
          <cell r="H137">
            <v>0</v>
          </cell>
          <cell r="I137">
            <v>-711.34999999999991</v>
          </cell>
          <cell r="K137">
            <v>-141.33000000000001</v>
          </cell>
          <cell r="L137">
            <v>-146.04</v>
          </cell>
          <cell r="M137">
            <v>-146.04</v>
          </cell>
          <cell r="N137">
            <v>-141.33000000000001</v>
          </cell>
          <cell r="O137">
            <v>-146.03</v>
          </cell>
          <cell r="P137">
            <v>-141.35</v>
          </cell>
          <cell r="Q137">
            <v>-146.03</v>
          </cell>
          <cell r="R137">
            <v>-1719.4999999999998</v>
          </cell>
        </row>
        <row r="138">
          <cell r="A138">
            <v>960151</v>
          </cell>
          <cell r="B138" t="str">
            <v>0151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62288.32</v>
          </cell>
          <cell r="H138">
            <v>0</v>
          </cell>
          <cell r="I138">
            <v>-62288.32</v>
          </cell>
          <cell r="K138">
            <v>-35105.94</v>
          </cell>
          <cell r="L138">
            <v>-36047.29</v>
          </cell>
          <cell r="M138">
            <v>-35814.43</v>
          </cell>
          <cell r="N138">
            <v>-34228.629999999997</v>
          </cell>
          <cell r="O138">
            <v>-35369.67</v>
          </cell>
          <cell r="P138">
            <v>-34227.730000000003</v>
          </cell>
          <cell r="Q138">
            <v>-35341.050000000003</v>
          </cell>
          <cell r="R138">
            <v>-308423.06</v>
          </cell>
        </row>
        <row r="139">
          <cell r="A139" t="str">
            <v>960151 Total</v>
          </cell>
          <cell r="C139">
            <v>-40374.270000000004</v>
          </cell>
          <cell r="D139">
            <v>-36400.78</v>
          </cell>
          <cell r="E139">
            <v>-38553.78</v>
          </cell>
          <cell r="F139">
            <v>-35427.93</v>
          </cell>
          <cell r="G139">
            <v>-36558.01</v>
          </cell>
          <cell r="H139">
            <v>-606.28</v>
          </cell>
          <cell r="I139">
            <v>-187921.05000000002</v>
          </cell>
          <cell r="J139">
            <v>0</v>
          </cell>
          <cell r="K139">
            <v>-35247.270000000004</v>
          </cell>
          <cell r="L139">
            <v>-36193.33</v>
          </cell>
          <cell r="M139">
            <v>-35960.47</v>
          </cell>
          <cell r="N139">
            <v>-34369.96</v>
          </cell>
          <cell r="O139">
            <v>-35515.699999999997</v>
          </cell>
          <cell r="P139">
            <v>-34369.08</v>
          </cell>
          <cell r="Q139">
            <v>-35487.08</v>
          </cell>
          <cell r="R139">
            <v>-435063.94000000006</v>
          </cell>
        </row>
        <row r="140">
          <cell r="A140">
            <v>960154</v>
          </cell>
          <cell r="B140" t="str">
            <v>0001</v>
          </cell>
          <cell r="C140">
            <v>-445748.58</v>
          </cell>
          <cell r="D140">
            <v>-402550.13</v>
          </cell>
          <cell r="E140">
            <v>687727.07</v>
          </cell>
          <cell r="F140">
            <v>0</v>
          </cell>
          <cell r="G140">
            <v>-134.21</v>
          </cell>
          <cell r="H140">
            <v>0</v>
          </cell>
          <cell r="I140">
            <v>-160705.85</v>
          </cell>
          <cell r="K140">
            <v>-111.84</v>
          </cell>
          <cell r="L140">
            <v>-115.57</v>
          </cell>
          <cell r="M140">
            <v>-115.56</v>
          </cell>
          <cell r="N140">
            <v>-111.84</v>
          </cell>
          <cell r="O140">
            <v>-115.57</v>
          </cell>
          <cell r="P140">
            <v>-111.84</v>
          </cell>
          <cell r="Q140">
            <v>-115.57</v>
          </cell>
          <cell r="R140">
            <v>-161503.64000000001</v>
          </cell>
        </row>
        <row r="141">
          <cell r="A141">
            <v>960154</v>
          </cell>
          <cell r="B141" t="str">
            <v>0002</v>
          </cell>
          <cell r="C141">
            <v>-2234.54</v>
          </cell>
          <cell r="D141">
            <v>-2018.23</v>
          </cell>
          <cell r="E141">
            <v>-3510.89</v>
          </cell>
          <cell r="F141">
            <v>-5011.18</v>
          </cell>
          <cell r="G141">
            <v>-4139.67</v>
          </cell>
          <cell r="H141">
            <v>0</v>
          </cell>
          <cell r="I141">
            <v>-16914.510000000002</v>
          </cell>
          <cell r="K141">
            <v>-4139.97</v>
          </cell>
          <cell r="L141">
            <v>-4277.95</v>
          </cell>
          <cell r="M141">
            <v>-4277.95</v>
          </cell>
          <cell r="N141">
            <v>-4139.96</v>
          </cell>
          <cell r="O141">
            <v>-4277.92</v>
          </cell>
          <cell r="P141">
            <v>-4139.92</v>
          </cell>
          <cell r="Q141">
            <v>-4277.9799999999996</v>
          </cell>
          <cell r="R141">
            <v>-46446.16</v>
          </cell>
        </row>
        <row r="142">
          <cell r="A142">
            <v>960154</v>
          </cell>
          <cell r="B142" t="str">
            <v>0154</v>
          </cell>
          <cell r="C142">
            <v>0</v>
          </cell>
          <cell r="D142">
            <v>0</v>
          </cell>
          <cell r="E142">
            <v>-1152639.67</v>
          </cell>
          <cell r="F142">
            <v>-437723.89</v>
          </cell>
          <cell r="G142">
            <v>-452689.63</v>
          </cell>
          <cell r="H142">
            <v>0</v>
          </cell>
          <cell r="I142">
            <v>-2043053.19</v>
          </cell>
          <cell r="K142">
            <v>-437465.94</v>
          </cell>
          <cell r="L142">
            <v>-452044.34</v>
          </cell>
          <cell r="M142">
            <v>-451927.91</v>
          </cell>
          <cell r="N142">
            <v>-437349.39</v>
          </cell>
          <cell r="O142">
            <v>-451927.86</v>
          </cell>
          <cell r="P142">
            <v>-437349.56</v>
          </cell>
          <cell r="Q142">
            <v>-451900.87</v>
          </cell>
          <cell r="R142">
            <v>-5163019.0599999996</v>
          </cell>
        </row>
        <row r="143">
          <cell r="A143" t="str">
            <v>960154 Total</v>
          </cell>
          <cell r="C143">
            <v>-447983.12</v>
          </cell>
          <cell r="D143">
            <v>-404568.36</v>
          </cell>
          <cell r="E143">
            <v>-468423.49</v>
          </cell>
          <cell r="F143">
            <v>-442735.07</v>
          </cell>
          <cell r="G143">
            <v>-456963.51</v>
          </cell>
          <cell r="H143">
            <v>-82403.11</v>
          </cell>
          <cell r="I143">
            <v>-2303076.6599999997</v>
          </cell>
          <cell r="J143">
            <v>0</v>
          </cell>
          <cell r="K143">
            <v>-441717.75</v>
          </cell>
          <cell r="L143">
            <v>-456437.86000000004</v>
          </cell>
          <cell r="M143">
            <v>-456321.42</v>
          </cell>
          <cell r="N143">
            <v>-441601.19</v>
          </cell>
          <cell r="O143">
            <v>-456321.35</v>
          </cell>
          <cell r="P143">
            <v>-441601.32</v>
          </cell>
          <cell r="Q143">
            <v>-456294.42</v>
          </cell>
          <cell r="R143">
            <v>-5453371.9699999997</v>
          </cell>
        </row>
        <row r="144">
          <cell r="A144">
            <v>960158</v>
          </cell>
          <cell r="B144" t="str">
            <v>0001</v>
          </cell>
          <cell r="C144">
            <v>-72261.679999999993</v>
          </cell>
          <cell r="D144">
            <v>-65424.75</v>
          </cell>
          <cell r="E144">
            <v>-71752.710000000006</v>
          </cell>
          <cell r="F144">
            <v>-71917.03</v>
          </cell>
          <cell r="G144">
            <v>51038.2</v>
          </cell>
          <cell r="H144">
            <v>0</v>
          </cell>
          <cell r="I144">
            <v>-230317.97000000003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-230317.97000000003</v>
          </cell>
        </row>
        <row r="145">
          <cell r="A145">
            <v>960158</v>
          </cell>
          <cell r="B145" t="str">
            <v>0002</v>
          </cell>
          <cell r="C145">
            <v>-2650.64</v>
          </cell>
          <cell r="D145">
            <v>-2509.4699999999998</v>
          </cell>
          <cell r="E145">
            <v>-4475.1400000000003</v>
          </cell>
          <cell r="F145">
            <v>-3422.95</v>
          </cell>
          <cell r="G145">
            <v>-3913.16</v>
          </cell>
          <cell r="H145">
            <v>0</v>
          </cell>
          <cell r="I145">
            <v>-16971.36</v>
          </cell>
          <cell r="K145">
            <v>-3505.44</v>
          </cell>
          <cell r="L145">
            <v>-3622.26</v>
          </cell>
          <cell r="M145">
            <v>-3622.27</v>
          </cell>
          <cell r="N145">
            <v>-3505.43</v>
          </cell>
          <cell r="O145">
            <v>-3622.29</v>
          </cell>
          <cell r="P145">
            <v>-3505.41</v>
          </cell>
          <cell r="Q145">
            <v>-3622.29</v>
          </cell>
          <cell r="R145">
            <v>-41976.749999999993</v>
          </cell>
        </row>
        <row r="146">
          <cell r="A146">
            <v>960158</v>
          </cell>
          <cell r="B146" t="str">
            <v>0158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-29062.7</v>
          </cell>
          <cell r="H146">
            <v>0</v>
          </cell>
          <cell r="I146">
            <v>-29062.7</v>
          </cell>
          <cell r="K146">
            <v>-16379.27</v>
          </cell>
          <cell r="L146">
            <v>-14840.65</v>
          </cell>
          <cell r="M146">
            <v>-14818.03</v>
          </cell>
          <cell r="N146">
            <v>-14129.17</v>
          </cell>
          <cell r="O146">
            <v>-14580.78</v>
          </cell>
          <cell r="P146">
            <v>-13862.43</v>
          </cell>
          <cell r="Q146">
            <v>-14078.41</v>
          </cell>
          <cell r="R146">
            <v>-131751.44</v>
          </cell>
        </row>
        <row r="147">
          <cell r="A147">
            <v>960158</v>
          </cell>
          <cell r="B147" t="str">
            <v>015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-93997.86</v>
          </cell>
          <cell r="H147">
            <v>0</v>
          </cell>
          <cell r="I147">
            <v>-93997.86</v>
          </cell>
          <cell r="K147">
            <v>-53161</v>
          </cell>
          <cell r="L147">
            <v>-54933.01</v>
          </cell>
          <cell r="M147">
            <v>-54933.02</v>
          </cell>
          <cell r="N147">
            <v>-53161.01</v>
          </cell>
          <cell r="O147">
            <v>-54932.98</v>
          </cell>
          <cell r="P147">
            <v>-53160.98</v>
          </cell>
          <cell r="Q147">
            <v>-54933.08</v>
          </cell>
          <cell r="R147">
            <v>-473212.93999999994</v>
          </cell>
        </row>
        <row r="148">
          <cell r="A148" t="str">
            <v>960158 Total</v>
          </cell>
          <cell r="C148">
            <v>-74912.319999999992</v>
          </cell>
          <cell r="D148">
            <v>-67934.22</v>
          </cell>
          <cell r="E148">
            <v>-76227.850000000006</v>
          </cell>
          <cell r="F148">
            <v>-75339.98</v>
          </cell>
          <cell r="G148">
            <v>-75935.520000000004</v>
          </cell>
          <cell r="H148">
            <v>-935.46</v>
          </cell>
          <cell r="I148">
            <v>-371285.35000000003</v>
          </cell>
          <cell r="J148">
            <v>0</v>
          </cell>
          <cell r="K148">
            <v>-73045.709999999992</v>
          </cell>
          <cell r="L148">
            <v>-73395.92</v>
          </cell>
          <cell r="M148">
            <v>-73373.319999999992</v>
          </cell>
          <cell r="N148">
            <v>-70795.61</v>
          </cell>
          <cell r="O148">
            <v>-73136.05</v>
          </cell>
          <cell r="P148">
            <v>-70528.820000000007</v>
          </cell>
          <cell r="Q148">
            <v>-72633.78</v>
          </cell>
          <cell r="R148">
            <v>-878194.56</v>
          </cell>
        </row>
        <row r="149">
          <cell r="A149">
            <v>960159</v>
          </cell>
          <cell r="B149" t="str">
            <v>000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>
            <v>960159</v>
          </cell>
          <cell r="B150" t="str">
            <v>0159</v>
          </cell>
          <cell r="C150">
            <v>-233167.25</v>
          </cell>
          <cell r="D150">
            <v>-210528.76</v>
          </cell>
          <cell r="E150">
            <v>-243065.51</v>
          </cell>
          <cell r="F150">
            <v>-230539.99</v>
          </cell>
          <cell r="G150">
            <v>-237020.08</v>
          </cell>
          <cell r="H150">
            <v>0</v>
          </cell>
          <cell r="I150">
            <v>-1154321.5900000001</v>
          </cell>
          <cell r="K150">
            <v>-228422.47</v>
          </cell>
          <cell r="L150">
            <v>-235716.23</v>
          </cell>
          <cell r="M150">
            <v>-235162.41</v>
          </cell>
          <cell r="N150">
            <v>-226672.52</v>
          </cell>
          <cell r="O150">
            <v>-233644.34</v>
          </cell>
          <cell r="P150">
            <v>-225349.87</v>
          </cell>
          <cell r="Q150">
            <v>-231472.4</v>
          </cell>
          <cell r="R150">
            <v>-2770761.83</v>
          </cell>
        </row>
        <row r="151">
          <cell r="A151" t="str">
            <v>960159 Total</v>
          </cell>
          <cell r="C151">
            <v>-233167.25</v>
          </cell>
          <cell r="D151">
            <v>-210528.76</v>
          </cell>
          <cell r="E151">
            <v>-243065.51</v>
          </cell>
          <cell r="F151">
            <v>-230539.99</v>
          </cell>
          <cell r="G151">
            <v>-237020.08</v>
          </cell>
          <cell r="H151">
            <v>-1916.79</v>
          </cell>
          <cell r="I151">
            <v>-1156238.3800000001</v>
          </cell>
          <cell r="J151">
            <v>0</v>
          </cell>
          <cell r="K151">
            <v>-228422.47</v>
          </cell>
          <cell r="L151">
            <v>-235716.23</v>
          </cell>
          <cell r="M151">
            <v>-235162.41</v>
          </cell>
          <cell r="N151">
            <v>-226672.52</v>
          </cell>
          <cell r="O151">
            <v>-233644.34</v>
          </cell>
          <cell r="P151">
            <v>-225349.87</v>
          </cell>
          <cell r="Q151">
            <v>-231472.4</v>
          </cell>
          <cell r="R151">
            <v>-2772678.62</v>
          </cell>
        </row>
        <row r="152">
          <cell r="A152">
            <v>960161</v>
          </cell>
          <cell r="B152" t="str">
            <v>0161</v>
          </cell>
          <cell r="C152">
            <v>-584111.42000000004</v>
          </cell>
          <cell r="D152">
            <v>-525072.88</v>
          </cell>
          <cell r="E152">
            <v>-581762.94999999995</v>
          </cell>
          <cell r="F152">
            <v>-567861.31000000006</v>
          </cell>
          <cell r="G152">
            <v>-590438.46</v>
          </cell>
          <cell r="H152">
            <v>0</v>
          </cell>
          <cell r="I152">
            <v>-2849247.02</v>
          </cell>
          <cell r="K152">
            <v>-567699.17000000004</v>
          </cell>
          <cell r="L152">
            <v>-586409.67000000004</v>
          </cell>
          <cell r="M152">
            <v>-585492.41</v>
          </cell>
          <cell r="N152">
            <v>-565063.56000000006</v>
          </cell>
          <cell r="O152">
            <v>-583306.05000000005</v>
          </cell>
          <cell r="P152">
            <v>-547176.93000000005</v>
          </cell>
          <cell r="Q152">
            <v>-563697.94999999995</v>
          </cell>
          <cell r="R152">
            <v>-6848092.7599999998</v>
          </cell>
        </row>
        <row r="153">
          <cell r="A153" t="str">
            <v>960161 Total</v>
          </cell>
          <cell r="C153">
            <v>-584111.42000000004</v>
          </cell>
          <cell r="D153">
            <v>-525072.88</v>
          </cell>
          <cell r="E153">
            <v>-581762.94999999995</v>
          </cell>
          <cell r="F153">
            <v>-567861.31000000006</v>
          </cell>
          <cell r="G153">
            <v>-590438.46</v>
          </cell>
          <cell r="H153">
            <v>-1602.59</v>
          </cell>
          <cell r="I153">
            <v>-2850849.61</v>
          </cell>
          <cell r="J153">
            <v>0</v>
          </cell>
          <cell r="K153">
            <v>-567699.17000000004</v>
          </cell>
          <cell r="L153">
            <v>-586409.67000000004</v>
          </cell>
          <cell r="M153">
            <v>-585492.41</v>
          </cell>
          <cell r="N153">
            <v>-565063.56000000006</v>
          </cell>
          <cell r="O153">
            <v>-583306.05000000005</v>
          </cell>
          <cell r="P153">
            <v>-547176.93000000005</v>
          </cell>
          <cell r="Q153">
            <v>-563697.94999999995</v>
          </cell>
          <cell r="R153">
            <v>-6849695.3499999996</v>
          </cell>
        </row>
        <row r="154">
          <cell r="A154">
            <v>960163</v>
          </cell>
          <cell r="B154" t="str">
            <v>0001</v>
          </cell>
          <cell r="C154">
            <v>-203193.13</v>
          </cell>
          <cell r="D154">
            <v>-183003.54</v>
          </cell>
          <cell r="E154">
            <v>-201870.01</v>
          </cell>
          <cell r="F154">
            <v>-192835.23</v>
          </cell>
          <cell r="G154">
            <v>134533.89000000001</v>
          </cell>
          <cell r="H154">
            <v>0</v>
          </cell>
          <cell r="I154">
            <v>-646368.02</v>
          </cell>
          <cell r="K154">
            <v>332.8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646035.22</v>
          </cell>
        </row>
        <row r="155">
          <cell r="A155">
            <v>960163</v>
          </cell>
          <cell r="B155" t="str">
            <v>0002</v>
          </cell>
          <cell r="C155">
            <v>-1593.73</v>
          </cell>
          <cell r="D155">
            <v>-1439.51</v>
          </cell>
          <cell r="E155">
            <v>-3612.74</v>
          </cell>
          <cell r="F155">
            <v>-3845.58</v>
          </cell>
          <cell r="G155">
            <v>-27079.32</v>
          </cell>
          <cell r="H155">
            <v>0</v>
          </cell>
          <cell r="I155">
            <v>-37570.879999999997</v>
          </cell>
          <cell r="K155">
            <v>-38827.9</v>
          </cell>
          <cell r="L155">
            <v>-40122.28</v>
          </cell>
          <cell r="M155">
            <v>-40122.22</v>
          </cell>
          <cell r="N155">
            <v>-38827.94</v>
          </cell>
          <cell r="O155">
            <v>-40122.129999999997</v>
          </cell>
          <cell r="P155">
            <v>-38827.980000000003</v>
          </cell>
          <cell r="Q155">
            <v>-40122.160000000003</v>
          </cell>
          <cell r="R155">
            <v>-314543.49</v>
          </cell>
        </row>
        <row r="156">
          <cell r="A156">
            <v>960163</v>
          </cell>
          <cell r="B156" t="str">
            <v>0163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-61517.95</v>
          </cell>
          <cell r="H156">
            <v>0</v>
          </cell>
          <cell r="I156">
            <v>-61517.95</v>
          </cell>
          <cell r="K156">
            <v>-34526.76</v>
          </cell>
          <cell r="L156">
            <v>-34941.97</v>
          </cell>
          <cell r="M156">
            <v>-34813.9</v>
          </cell>
          <cell r="N156">
            <v>-33266.69</v>
          </cell>
          <cell r="O156">
            <v>-34307.51</v>
          </cell>
          <cell r="P156">
            <v>-31151.95</v>
          </cell>
          <cell r="Q156">
            <v>-28223.22</v>
          </cell>
          <cell r="R156">
            <v>-292749.94999999995</v>
          </cell>
        </row>
        <row r="157">
          <cell r="A157">
            <v>960163</v>
          </cell>
          <cell r="B157" t="str">
            <v>0163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-278720.21999999997</v>
          </cell>
          <cell r="H157">
            <v>0</v>
          </cell>
          <cell r="I157">
            <v>-278720.21999999997</v>
          </cell>
          <cell r="K157">
            <v>-172401.34</v>
          </cell>
          <cell r="L157">
            <v>-173236.78</v>
          </cell>
          <cell r="M157">
            <v>-173236.63</v>
          </cell>
          <cell r="N157">
            <v>-167648.46</v>
          </cell>
          <cell r="O157">
            <v>-173236.7</v>
          </cell>
          <cell r="P157">
            <v>-167362.62</v>
          </cell>
          <cell r="Q157">
            <v>-172183</v>
          </cell>
          <cell r="R157">
            <v>-1478025.75</v>
          </cell>
        </row>
        <row r="158">
          <cell r="A158" t="str">
            <v>960163 Total</v>
          </cell>
          <cell r="C158">
            <v>-204786.86000000002</v>
          </cell>
          <cell r="D158">
            <v>-184443.05000000002</v>
          </cell>
          <cell r="E158">
            <v>-205482.75</v>
          </cell>
          <cell r="F158">
            <v>-196680.81</v>
          </cell>
          <cell r="G158">
            <v>-232783.59999999998</v>
          </cell>
          <cell r="H158">
            <v>-7472.35</v>
          </cell>
          <cell r="I158">
            <v>-1031649.4199999999</v>
          </cell>
          <cell r="J158">
            <v>0</v>
          </cell>
          <cell r="K158">
            <v>-245423.2</v>
          </cell>
          <cell r="L158">
            <v>-248301.03</v>
          </cell>
          <cell r="M158">
            <v>-248172.75</v>
          </cell>
          <cell r="N158">
            <v>-239743.09</v>
          </cell>
          <cell r="O158">
            <v>-247666.34000000003</v>
          </cell>
          <cell r="P158">
            <v>-237342.55</v>
          </cell>
          <cell r="Q158">
            <v>-240528.38</v>
          </cell>
          <cell r="R158">
            <v>-2738826.76</v>
          </cell>
        </row>
        <row r="159">
          <cell r="A159">
            <v>960164</v>
          </cell>
          <cell r="B159" t="str">
            <v>0001</v>
          </cell>
          <cell r="C159">
            <v>-130852.93</v>
          </cell>
          <cell r="D159">
            <v>-118167.17</v>
          </cell>
          <cell r="E159">
            <v>-130126.85</v>
          </cell>
          <cell r="F159">
            <v>-125397.4</v>
          </cell>
          <cell r="G159">
            <v>91637</v>
          </cell>
          <cell r="H159">
            <v>0</v>
          </cell>
          <cell r="I159">
            <v>-412907.3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-412907.35</v>
          </cell>
        </row>
        <row r="160">
          <cell r="A160">
            <v>960164</v>
          </cell>
          <cell r="B160" t="str">
            <v>0002</v>
          </cell>
          <cell r="C160">
            <v>-4703.12</v>
          </cell>
          <cell r="D160">
            <v>-4247.95</v>
          </cell>
          <cell r="E160">
            <v>-7461.7</v>
          </cell>
          <cell r="F160">
            <v>-5772.64</v>
          </cell>
          <cell r="G160">
            <v>-6775.23</v>
          </cell>
          <cell r="H160">
            <v>0</v>
          </cell>
          <cell r="I160">
            <v>-28960.639999999999</v>
          </cell>
          <cell r="K160">
            <v>-6011.4</v>
          </cell>
          <cell r="L160">
            <v>-6211.79</v>
          </cell>
          <cell r="M160">
            <v>-6211.71</v>
          </cell>
          <cell r="N160">
            <v>-6011.39</v>
          </cell>
          <cell r="O160">
            <v>-6211.75</v>
          </cell>
          <cell r="P160">
            <v>-6011.38</v>
          </cell>
          <cell r="Q160">
            <v>-6211.76</v>
          </cell>
          <cell r="R160">
            <v>-71841.819999999992</v>
          </cell>
        </row>
        <row r="161">
          <cell r="A161">
            <v>960164</v>
          </cell>
          <cell r="B161" t="str">
            <v>016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-213649.21</v>
          </cell>
          <cell r="H161">
            <v>0</v>
          </cell>
          <cell r="I161">
            <v>-213649.21</v>
          </cell>
          <cell r="K161">
            <v>-117969.44</v>
          </cell>
          <cell r="L161">
            <v>-119696.2</v>
          </cell>
          <cell r="M161">
            <v>-119192.88</v>
          </cell>
          <cell r="N161">
            <v>-115174.95</v>
          </cell>
          <cell r="O161">
            <v>-116240.46</v>
          </cell>
          <cell r="P161">
            <v>-112203.71</v>
          </cell>
          <cell r="Q161">
            <v>-115514.05</v>
          </cell>
          <cell r="R161">
            <v>-1029640.8999999999</v>
          </cell>
        </row>
        <row r="162">
          <cell r="A162" t="str">
            <v>960164 Total</v>
          </cell>
          <cell r="C162">
            <v>-135556.04999999999</v>
          </cell>
          <cell r="D162">
            <v>-122415.12</v>
          </cell>
          <cell r="E162">
            <v>-137588.55000000002</v>
          </cell>
          <cell r="F162">
            <v>-131170.04</v>
          </cell>
          <cell r="G162">
            <v>-128787.43999999999</v>
          </cell>
          <cell r="H162">
            <v>-2317.15</v>
          </cell>
          <cell r="I162">
            <v>-657834.35</v>
          </cell>
          <cell r="J162">
            <v>0</v>
          </cell>
          <cell r="K162">
            <v>-123980.84</v>
          </cell>
          <cell r="L162">
            <v>-125907.98999999999</v>
          </cell>
          <cell r="M162">
            <v>-125404.59000000001</v>
          </cell>
          <cell r="N162">
            <v>-121186.34</v>
          </cell>
          <cell r="O162">
            <v>-122452.21</v>
          </cell>
          <cell r="P162">
            <v>-118215.09000000001</v>
          </cell>
          <cell r="Q162">
            <v>-121725.81</v>
          </cell>
          <cell r="R162">
            <v>-1516707.22</v>
          </cell>
        </row>
        <row r="163">
          <cell r="A163">
            <v>960168</v>
          </cell>
          <cell r="B163" t="str">
            <v>0001</v>
          </cell>
          <cell r="C163">
            <v>-413751.41</v>
          </cell>
          <cell r="D163">
            <v>-373711.07</v>
          </cell>
          <cell r="E163">
            <v>-413747.38</v>
          </cell>
          <cell r="F163">
            <v>-404993.87</v>
          </cell>
          <cell r="G163">
            <v>294695.26</v>
          </cell>
          <cell r="H163">
            <v>0</v>
          </cell>
          <cell r="I163">
            <v>-1311508.47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-1311508.47</v>
          </cell>
        </row>
        <row r="164">
          <cell r="A164">
            <v>960168</v>
          </cell>
          <cell r="B164" t="str">
            <v>0002</v>
          </cell>
          <cell r="C164">
            <v>-787.65</v>
          </cell>
          <cell r="D164">
            <v>-711.43</v>
          </cell>
          <cell r="E164">
            <v>-2262.4299999999998</v>
          </cell>
          <cell r="F164">
            <v>-5438.79</v>
          </cell>
          <cell r="G164">
            <v>-2549.9499999999998</v>
          </cell>
          <cell r="H164">
            <v>0</v>
          </cell>
          <cell r="I164">
            <v>-11750.25</v>
          </cell>
          <cell r="K164">
            <v>-2390.5300000000002</v>
          </cell>
          <cell r="L164">
            <v>-2470.23</v>
          </cell>
          <cell r="M164">
            <v>-2470.21</v>
          </cell>
          <cell r="N164">
            <v>-2390.54</v>
          </cell>
          <cell r="O164">
            <v>-2470.23</v>
          </cell>
          <cell r="P164">
            <v>-2390.52</v>
          </cell>
          <cell r="Q164">
            <v>-2470.2199999999998</v>
          </cell>
          <cell r="R164">
            <v>-28802.730000000003</v>
          </cell>
        </row>
        <row r="165">
          <cell r="A165">
            <v>960168</v>
          </cell>
          <cell r="B165" t="str">
            <v>016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-203100.51</v>
          </cell>
          <cell r="H165">
            <v>0</v>
          </cell>
          <cell r="I165">
            <v>-203100.51</v>
          </cell>
          <cell r="K165">
            <v>-114888.9</v>
          </cell>
          <cell r="L165">
            <v>-118715.45</v>
          </cell>
          <cell r="M165">
            <v>-118475.74</v>
          </cell>
          <cell r="N165">
            <v>-113743.85</v>
          </cell>
          <cell r="O165">
            <v>-116897.76</v>
          </cell>
          <cell r="P165">
            <v>-112367.67999999999</v>
          </cell>
          <cell r="Q165">
            <v>-115809.26</v>
          </cell>
          <cell r="R165">
            <v>-1013999.1500000001</v>
          </cell>
        </row>
        <row r="166">
          <cell r="A166">
            <v>960168</v>
          </cell>
          <cell r="B166" t="str">
            <v>016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-509784.17</v>
          </cell>
          <cell r="H166">
            <v>0</v>
          </cell>
          <cell r="I166">
            <v>-509784.17</v>
          </cell>
          <cell r="K166">
            <v>-285776.56</v>
          </cell>
          <cell r="L166">
            <v>-295302.52</v>
          </cell>
          <cell r="M166">
            <v>-295302.40000000002</v>
          </cell>
          <cell r="N166">
            <v>-285653.7</v>
          </cell>
          <cell r="O166">
            <v>-290254.71000000002</v>
          </cell>
          <cell r="P166">
            <v>-268821.36</v>
          </cell>
          <cell r="Q166">
            <v>-224243.37</v>
          </cell>
          <cell r="R166">
            <v>-2455138.79</v>
          </cell>
        </row>
        <row r="167">
          <cell r="A167" t="str">
            <v>960168 Total</v>
          </cell>
          <cell r="C167">
            <v>-414539.06</v>
          </cell>
          <cell r="D167">
            <v>-374422.5</v>
          </cell>
          <cell r="E167">
            <v>-416009.81</v>
          </cell>
          <cell r="F167">
            <v>-410432.66</v>
          </cell>
          <cell r="G167">
            <v>-420739.37</v>
          </cell>
          <cell r="H167">
            <v>-3586.21</v>
          </cell>
          <cell r="I167">
            <v>-2039729.6099999999</v>
          </cell>
          <cell r="J167">
            <v>0</v>
          </cell>
          <cell r="K167">
            <v>-403055.99</v>
          </cell>
          <cell r="L167">
            <v>-416488.2</v>
          </cell>
          <cell r="M167">
            <v>-416248.35000000003</v>
          </cell>
          <cell r="N167">
            <v>-401788.09</v>
          </cell>
          <cell r="O167">
            <v>-409622.7</v>
          </cell>
          <cell r="P167">
            <v>-383579.56</v>
          </cell>
          <cell r="Q167">
            <v>-342522.85</v>
          </cell>
          <cell r="R167">
            <v>-4813035.3499999996</v>
          </cell>
        </row>
        <row r="168">
          <cell r="A168">
            <v>960169</v>
          </cell>
          <cell r="B168" t="str">
            <v>0001</v>
          </cell>
          <cell r="C168">
            <v>-353455.52</v>
          </cell>
          <cell r="D168">
            <v>-319249.94</v>
          </cell>
          <cell r="E168">
            <v>-353455.51</v>
          </cell>
          <cell r="F168">
            <v>-342047.49</v>
          </cell>
          <cell r="G168">
            <v>250833.16</v>
          </cell>
          <cell r="H168">
            <v>0</v>
          </cell>
          <cell r="I168">
            <v>-1117375.3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1117375.3</v>
          </cell>
        </row>
        <row r="169">
          <cell r="A169">
            <v>960169</v>
          </cell>
          <cell r="B169" t="str">
            <v>0002</v>
          </cell>
          <cell r="C169">
            <v>-174.41</v>
          </cell>
          <cell r="D169">
            <v>-238.15</v>
          </cell>
          <cell r="E169">
            <v>-1205.3</v>
          </cell>
          <cell r="F169">
            <v>-569.04</v>
          </cell>
          <cell r="G169">
            <v>-588.02</v>
          </cell>
          <cell r="H169">
            <v>0</v>
          </cell>
          <cell r="I169">
            <v>-2774.9199999999996</v>
          </cell>
          <cell r="K169">
            <v>-569.04</v>
          </cell>
          <cell r="L169">
            <v>-588.01</v>
          </cell>
          <cell r="M169">
            <v>-588.01</v>
          </cell>
          <cell r="N169">
            <v>-569.03</v>
          </cell>
          <cell r="O169">
            <v>-588.01</v>
          </cell>
          <cell r="P169">
            <v>-569.04999999999995</v>
          </cell>
          <cell r="Q169">
            <v>-588.01</v>
          </cell>
          <cell r="R169">
            <v>-6834.08</v>
          </cell>
        </row>
        <row r="170">
          <cell r="A170">
            <v>960169</v>
          </cell>
          <cell r="B170" t="str">
            <v>0169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-191911.01</v>
          </cell>
          <cell r="H170">
            <v>0</v>
          </cell>
          <cell r="I170">
            <v>-191911.01</v>
          </cell>
          <cell r="K170">
            <v>-108555.49</v>
          </cell>
          <cell r="L170">
            <v>-112174.12</v>
          </cell>
          <cell r="M170">
            <v>-112148.26</v>
          </cell>
          <cell r="N170">
            <v>-108503.82</v>
          </cell>
          <cell r="O170">
            <v>-111521.68</v>
          </cell>
          <cell r="P170">
            <v>-106880.79</v>
          </cell>
          <cell r="Q170">
            <v>-106949.16</v>
          </cell>
          <cell r="R170">
            <v>-958644.33</v>
          </cell>
        </row>
        <row r="171">
          <cell r="A171">
            <v>960169</v>
          </cell>
          <cell r="B171" t="str">
            <v>0169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-412068.38</v>
          </cell>
          <cell r="H171">
            <v>0</v>
          </cell>
          <cell r="I171">
            <v>-412068.38</v>
          </cell>
          <cell r="K171">
            <v>-232785</v>
          </cell>
          <cell r="L171">
            <v>-240531</v>
          </cell>
          <cell r="M171">
            <v>-240385</v>
          </cell>
          <cell r="N171">
            <v>-232439</v>
          </cell>
          <cell r="O171">
            <v>-240193</v>
          </cell>
          <cell r="P171">
            <v>-232357</v>
          </cell>
          <cell r="Q171">
            <v>-230892</v>
          </cell>
          <cell r="R171">
            <v>-2061650.38</v>
          </cell>
        </row>
        <row r="172">
          <cell r="A172" t="str">
            <v>960169 Total</v>
          </cell>
          <cell r="C172">
            <v>-353629.93</v>
          </cell>
          <cell r="D172">
            <v>-319488.09000000003</v>
          </cell>
          <cell r="E172">
            <v>-354660.81</v>
          </cell>
          <cell r="F172">
            <v>-342616.52999999997</v>
          </cell>
          <cell r="G172">
            <v>-353734.25</v>
          </cell>
          <cell r="H172">
            <v>-933.2</v>
          </cell>
          <cell r="I172">
            <v>-1725062.81</v>
          </cell>
          <cell r="J172">
            <v>0</v>
          </cell>
          <cell r="K172">
            <v>-341909.53</v>
          </cell>
          <cell r="L172">
            <v>-353293.13</v>
          </cell>
          <cell r="M172">
            <v>-353121.27</v>
          </cell>
          <cell r="N172">
            <v>-341511.85</v>
          </cell>
          <cell r="O172">
            <v>-352302.69</v>
          </cell>
          <cell r="P172">
            <v>-339806.83999999997</v>
          </cell>
          <cell r="Q172">
            <v>-338429.17</v>
          </cell>
          <cell r="R172">
            <v>-4145437.29</v>
          </cell>
        </row>
        <row r="173">
          <cell r="A173">
            <v>960171</v>
          </cell>
          <cell r="B173" t="str">
            <v>0171</v>
          </cell>
          <cell r="C173">
            <v>-27736.94</v>
          </cell>
          <cell r="D173">
            <v>-25052.69</v>
          </cell>
          <cell r="E173">
            <v>-27736.91</v>
          </cell>
          <cell r="F173">
            <v>-26842.2</v>
          </cell>
          <cell r="G173">
            <v>-27736.89</v>
          </cell>
          <cell r="H173">
            <v>0</v>
          </cell>
          <cell r="I173">
            <v>-135105.63</v>
          </cell>
          <cell r="K173">
            <v>-26842.21</v>
          </cell>
          <cell r="L173">
            <v>-27736.91</v>
          </cell>
          <cell r="M173">
            <v>-27736.91</v>
          </cell>
          <cell r="N173">
            <v>-26842.19</v>
          </cell>
          <cell r="O173">
            <v>-27736.94</v>
          </cell>
          <cell r="P173">
            <v>-26842.16</v>
          </cell>
          <cell r="Q173">
            <v>-27736.94</v>
          </cell>
          <cell r="R173">
            <v>-326579.88999999996</v>
          </cell>
        </row>
        <row r="174">
          <cell r="A174" t="str">
            <v>960171 Total</v>
          </cell>
          <cell r="C174">
            <v>-27736.94</v>
          </cell>
          <cell r="D174">
            <v>-25052.69</v>
          </cell>
          <cell r="E174">
            <v>-27736.91</v>
          </cell>
          <cell r="F174">
            <v>-26842.2</v>
          </cell>
          <cell r="G174">
            <v>-27736.89</v>
          </cell>
          <cell r="H174">
            <v>0</v>
          </cell>
          <cell r="I174">
            <v>-135105.63</v>
          </cell>
          <cell r="J174">
            <v>0</v>
          </cell>
          <cell r="K174">
            <v>-26842.21</v>
          </cell>
          <cell r="L174">
            <v>-27736.91</v>
          </cell>
          <cell r="M174">
            <v>-27736.91</v>
          </cell>
          <cell r="N174">
            <v>-26842.19</v>
          </cell>
          <cell r="O174">
            <v>-27736.94</v>
          </cell>
          <cell r="P174">
            <v>-26842.16</v>
          </cell>
          <cell r="Q174">
            <v>-27736.94</v>
          </cell>
          <cell r="R174">
            <v>-326579.88999999996</v>
          </cell>
        </row>
        <row r="175">
          <cell r="A175">
            <v>960172</v>
          </cell>
          <cell r="B175" t="str">
            <v>0172</v>
          </cell>
          <cell r="C175">
            <v>-369029.62</v>
          </cell>
          <cell r="D175">
            <v>-333178.84999999998</v>
          </cell>
          <cell r="E175">
            <v>-364703.71</v>
          </cell>
          <cell r="F175">
            <v>-352202.28</v>
          </cell>
          <cell r="G175">
            <v>-363825.22</v>
          </cell>
          <cell r="H175">
            <v>0</v>
          </cell>
          <cell r="I175">
            <v>-1782939.68</v>
          </cell>
          <cell r="K175">
            <v>-348637.43</v>
          </cell>
          <cell r="L175">
            <v>-356222.37</v>
          </cell>
          <cell r="M175">
            <v>-352050.62</v>
          </cell>
          <cell r="N175">
            <v>-340302.69</v>
          </cell>
          <cell r="O175">
            <v>-351353.41</v>
          </cell>
          <cell r="P175">
            <v>-334933.59000000003</v>
          </cell>
          <cell r="Q175">
            <v>-343451.4</v>
          </cell>
          <cell r="R175">
            <v>-4209891.1900000004</v>
          </cell>
        </row>
        <row r="176">
          <cell r="A176" t="str">
            <v>960172 Total</v>
          </cell>
          <cell r="C176">
            <v>-369029.62</v>
          </cell>
          <cell r="D176">
            <v>-333178.84999999998</v>
          </cell>
          <cell r="E176">
            <v>-364703.71</v>
          </cell>
          <cell r="F176">
            <v>-352202.28</v>
          </cell>
          <cell r="G176">
            <v>-363825.22</v>
          </cell>
          <cell r="H176">
            <v>-78.81</v>
          </cell>
          <cell r="I176">
            <v>-1783018.49</v>
          </cell>
          <cell r="J176">
            <v>0</v>
          </cell>
          <cell r="K176">
            <v>-348637.43</v>
          </cell>
          <cell r="L176">
            <v>-356222.37</v>
          </cell>
          <cell r="M176">
            <v>-352050.62</v>
          </cell>
          <cell r="N176">
            <v>-340302.69</v>
          </cell>
          <cell r="O176">
            <v>-351353.41</v>
          </cell>
          <cell r="P176">
            <v>-334933.59000000003</v>
          </cell>
          <cell r="Q176">
            <v>-343451.4</v>
          </cell>
          <cell r="R176">
            <v>-4209970</v>
          </cell>
        </row>
        <row r="177">
          <cell r="A177">
            <v>960176</v>
          </cell>
          <cell r="B177" t="str">
            <v>0002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>
            <v>960176</v>
          </cell>
          <cell r="B178" t="str">
            <v>0176</v>
          </cell>
          <cell r="C178">
            <v>-186519.43</v>
          </cell>
          <cell r="D178">
            <v>186519.4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>
            <v>960176</v>
          </cell>
          <cell r="B179" t="str">
            <v>0176</v>
          </cell>
          <cell r="C179">
            <v>0</v>
          </cell>
          <cell r="D179">
            <v>-355293.16</v>
          </cell>
          <cell r="E179">
            <v>-186433</v>
          </cell>
          <cell r="F179">
            <v>-178302.09</v>
          </cell>
          <cell r="G179">
            <v>-182302</v>
          </cell>
          <cell r="H179">
            <v>0</v>
          </cell>
          <cell r="I179">
            <v>-902330.24999999988</v>
          </cell>
          <cell r="K179">
            <v>-176343</v>
          </cell>
          <cell r="L179">
            <v>-181317</v>
          </cell>
          <cell r="M179">
            <v>-181332</v>
          </cell>
          <cell r="N179">
            <v>-175469</v>
          </cell>
          <cell r="O179">
            <v>-181130</v>
          </cell>
          <cell r="P179">
            <v>-172212</v>
          </cell>
          <cell r="Q179">
            <v>-175621</v>
          </cell>
          <cell r="R179">
            <v>-2145754.25</v>
          </cell>
        </row>
        <row r="180">
          <cell r="A180" t="str">
            <v>960176 Total</v>
          </cell>
          <cell r="C180">
            <v>-186519.43</v>
          </cell>
          <cell r="D180">
            <v>-168773.72999999998</v>
          </cell>
          <cell r="E180">
            <v>-186433</v>
          </cell>
          <cell r="F180">
            <v>-178302.09</v>
          </cell>
          <cell r="G180">
            <v>-182302</v>
          </cell>
          <cell r="H180">
            <v>-19867.41</v>
          </cell>
          <cell r="I180">
            <v>-922197.65999999992</v>
          </cell>
          <cell r="J180">
            <v>0</v>
          </cell>
          <cell r="K180">
            <v>-176343</v>
          </cell>
          <cell r="L180">
            <v>-181317</v>
          </cell>
          <cell r="M180">
            <v>-181332</v>
          </cell>
          <cell r="N180">
            <v>-175469</v>
          </cell>
          <cell r="O180">
            <v>-181130</v>
          </cell>
          <cell r="P180">
            <v>-172212</v>
          </cell>
          <cell r="Q180">
            <v>-175621</v>
          </cell>
          <cell r="R180">
            <v>-2165621.66</v>
          </cell>
        </row>
        <row r="181">
          <cell r="A181">
            <v>960178</v>
          </cell>
          <cell r="B181" t="str">
            <v>0001</v>
          </cell>
          <cell r="C181">
            <v>-404622.25</v>
          </cell>
          <cell r="D181">
            <v>-365465.26</v>
          </cell>
          <cell r="E181">
            <v>-290195.15000000002</v>
          </cell>
          <cell r="F181">
            <v>-282480.83</v>
          </cell>
          <cell r="G181">
            <v>-291818.23</v>
          </cell>
          <cell r="H181">
            <v>0</v>
          </cell>
          <cell r="I181">
            <v>-1634581.7200000002</v>
          </cell>
          <cell r="K181">
            <v>-281670.67</v>
          </cell>
          <cell r="L181">
            <v>-291059.71000000002</v>
          </cell>
          <cell r="M181">
            <v>-291059.52</v>
          </cell>
          <cell r="N181">
            <v>-281670.65000000002</v>
          </cell>
          <cell r="O181">
            <v>-291059.69</v>
          </cell>
          <cell r="P181">
            <v>-281670.61</v>
          </cell>
          <cell r="Q181">
            <v>-291059.65999999997</v>
          </cell>
          <cell r="R181">
            <v>-3643832.23</v>
          </cell>
        </row>
        <row r="182">
          <cell r="A182">
            <v>960178</v>
          </cell>
          <cell r="B182" t="str">
            <v>0178</v>
          </cell>
          <cell r="C182">
            <v>-175419.93</v>
          </cell>
          <cell r="D182">
            <v>-158436.94</v>
          </cell>
          <cell r="E182">
            <v>-193225.24</v>
          </cell>
          <cell r="F182">
            <v>-558791.77</v>
          </cell>
          <cell r="G182">
            <v>-279131.69</v>
          </cell>
          <cell r="H182">
            <v>0</v>
          </cell>
          <cell r="I182">
            <v>-1365005.5699999998</v>
          </cell>
          <cell r="K182">
            <v>-268515.26</v>
          </cell>
          <cell r="L182">
            <v>-273181.78999999998</v>
          </cell>
          <cell r="M182">
            <v>-273108.64</v>
          </cell>
          <cell r="N182">
            <v>-264221.92</v>
          </cell>
          <cell r="O182">
            <v>-256537.26</v>
          </cell>
          <cell r="P182">
            <v>-247546.56</v>
          </cell>
          <cell r="Q182">
            <v>-254403.13</v>
          </cell>
          <cell r="R182">
            <v>-3202520.1299999994</v>
          </cell>
        </row>
        <row r="183">
          <cell r="A183">
            <v>960178</v>
          </cell>
          <cell r="B183" t="str">
            <v>0178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960178 Total</v>
          </cell>
          <cell r="C184">
            <v>-580042.17999999993</v>
          </cell>
          <cell r="D184">
            <v>-523902.2</v>
          </cell>
          <cell r="E184">
            <v>-483420.39</v>
          </cell>
          <cell r="F184">
            <v>-841272.60000000009</v>
          </cell>
          <cell r="G184">
            <v>-570949.91999999993</v>
          </cell>
          <cell r="H184">
            <v>-149948.25</v>
          </cell>
          <cell r="I184">
            <v>-3149535.54</v>
          </cell>
          <cell r="J184">
            <v>0</v>
          </cell>
          <cell r="K184">
            <v>-550185.92999999993</v>
          </cell>
          <cell r="L184">
            <v>-564241.5</v>
          </cell>
          <cell r="M184">
            <v>-564168.16</v>
          </cell>
          <cell r="N184">
            <v>-545892.57000000007</v>
          </cell>
          <cell r="O184">
            <v>-547596.94999999995</v>
          </cell>
          <cell r="P184">
            <v>-529217.16999999993</v>
          </cell>
          <cell r="Q184">
            <v>-545462.79</v>
          </cell>
          <cell r="R184">
            <v>-6996300.6100000003</v>
          </cell>
        </row>
        <row r="185">
          <cell r="A185">
            <v>960180</v>
          </cell>
          <cell r="B185" t="str">
            <v>0180</v>
          </cell>
          <cell r="C185">
            <v>-841618.55</v>
          </cell>
          <cell r="D185">
            <v>-759597.76</v>
          </cell>
          <cell r="E185">
            <v>-857741.55</v>
          </cell>
          <cell r="F185">
            <v>-815693.05</v>
          </cell>
          <cell r="G185">
            <v>-838340.92</v>
          </cell>
          <cell r="H185">
            <v>0</v>
          </cell>
          <cell r="I185">
            <v>-4112991.83</v>
          </cell>
          <cell r="K185">
            <v>-808242.84</v>
          </cell>
          <cell r="L185">
            <v>-833581.83</v>
          </cell>
          <cell r="M185">
            <v>-832287.07</v>
          </cell>
          <cell r="N185">
            <v>-803829.76000000001</v>
          </cell>
          <cell r="O185">
            <v>-806595.58</v>
          </cell>
          <cell r="P185">
            <v>-755652.84</v>
          </cell>
          <cell r="Q185">
            <v>-779601.03</v>
          </cell>
          <cell r="R185">
            <v>-9732782.7799999993</v>
          </cell>
        </row>
        <row r="186">
          <cell r="A186" t="str">
            <v>960180 Total</v>
          </cell>
          <cell r="C186">
            <v>-841618.55</v>
          </cell>
          <cell r="D186">
            <v>-759597.76</v>
          </cell>
          <cell r="E186">
            <v>-857741.55</v>
          </cell>
          <cell r="F186">
            <v>-815693.05</v>
          </cell>
          <cell r="G186">
            <v>-838340.92</v>
          </cell>
          <cell r="H186">
            <v>-7397.8</v>
          </cell>
          <cell r="I186">
            <v>-4120389.63</v>
          </cell>
          <cell r="J186">
            <v>0</v>
          </cell>
          <cell r="K186">
            <v>-808242.84</v>
          </cell>
          <cell r="L186">
            <v>-833581.83</v>
          </cell>
          <cell r="M186">
            <v>-832287.07</v>
          </cell>
          <cell r="N186">
            <v>-803829.76000000001</v>
          </cell>
          <cell r="O186">
            <v>-806595.58</v>
          </cell>
          <cell r="P186">
            <v>-755652.84</v>
          </cell>
          <cell r="Q186">
            <v>-779601.03</v>
          </cell>
          <cell r="R186">
            <v>-9740180.5800000001</v>
          </cell>
        </row>
        <row r="187">
          <cell r="A187">
            <v>960234</v>
          </cell>
          <cell r="B187" t="str">
            <v>0234</v>
          </cell>
          <cell r="C187">
            <v>-171874.7</v>
          </cell>
          <cell r="D187">
            <v>-155049.41</v>
          </cell>
          <cell r="E187">
            <v>-171664.38</v>
          </cell>
          <cell r="F187">
            <v>-166196.82</v>
          </cell>
          <cell r="G187">
            <v>-177863.06</v>
          </cell>
          <cell r="H187">
            <v>0</v>
          </cell>
          <cell r="I187">
            <v>-842648.37000000011</v>
          </cell>
          <cell r="K187">
            <v>-169147.64</v>
          </cell>
          <cell r="L187">
            <v>-174383.66</v>
          </cell>
          <cell r="M187">
            <v>-173955.79</v>
          </cell>
          <cell r="N187">
            <v>-168331.64</v>
          </cell>
          <cell r="O187">
            <v>-173841.37</v>
          </cell>
          <cell r="P187">
            <v>-168106.42</v>
          </cell>
          <cell r="Q187">
            <v>-173537.37</v>
          </cell>
          <cell r="R187">
            <v>-2043952.2600000002</v>
          </cell>
        </row>
        <row r="188">
          <cell r="A188" t="str">
            <v>960234 Total</v>
          </cell>
          <cell r="C188">
            <v>-171874.7</v>
          </cell>
          <cell r="D188">
            <v>-155049.41</v>
          </cell>
          <cell r="E188">
            <v>-171664.38</v>
          </cell>
          <cell r="F188">
            <v>-166196.82</v>
          </cell>
          <cell r="G188">
            <v>-177863.06</v>
          </cell>
          <cell r="H188">
            <v>0</v>
          </cell>
          <cell r="I188">
            <v>-842648.37000000011</v>
          </cell>
          <cell r="J188">
            <v>0</v>
          </cell>
          <cell r="K188">
            <v>-169147.64</v>
          </cell>
          <cell r="L188">
            <v>-174383.66</v>
          </cell>
          <cell r="M188">
            <v>-173955.79</v>
          </cell>
          <cell r="N188">
            <v>-168331.64</v>
          </cell>
          <cell r="O188">
            <v>-173841.37</v>
          </cell>
          <cell r="P188">
            <v>-168106.42</v>
          </cell>
          <cell r="Q188">
            <v>-173537.37</v>
          </cell>
          <cell r="R188">
            <v>-2043952.2600000002</v>
          </cell>
        </row>
        <row r="189">
          <cell r="A189">
            <v>960235</v>
          </cell>
          <cell r="B189" t="str">
            <v>0235</v>
          </cell>
          <cell r="C189">
            <v>-98619.8</v>
          </cell>
          <cell r="D189">
            <v>-88937.75</v>
          </cell>
          <cell r="E189">
            <v>-98547.35</v>
          </cell>
          <cell r="F189">
            <v>-95368.27</v>
          </cell>
          <cell r="G189">
            <v>-98547.13</v>
          </cell>
          <cell r="H189">
            <v>0</v>
          </cell>
          <cell r="I189">
            <v>-480020.30000000005</v>
          </cell>
          <cell r="K189">
            <v>-95368.36</v>
          </cell>
          <cell r="L189">
            <v>-98547.24</v>
          </cell>
          <cell r="M189">
            <v>-98240.58</v>
          </cell>
          <cell r="N189">
            <v>-95063.67</v>
          </cell>
          <cell r="O189">
            <v>-98232.45</v>
          </cell>
          <cell r="P189">
            <v>-95063.7</v>
          </cell>
          <cell r="Q189">
            <v>-98232.48</v>
          </cell>
          <cell r="R189">
            <v>-1158768.78</v>
          </cell>
        </row>
        <row r="190">
          <cell r="A190" t="str">
            <v>960235 Total</v>
          </cell>
          <cell r="C190">
            <v>-98619.8</v>
          </cell>
          <cell r="D190">
            <v>-88937.75</v>
          </cell>
          <cell r="E190">
            <v>-98547.35</v>
          </cell>
          <cell r="F190">
            <v>-95368.27</v>
          </cell>
          <cell r="G190">
            <v>-98547.13</v>
          </cell>
          <cell r="H190">
            <v>-170.73</v>
          </cell>
          <cell r="I190">
            <v>-480191.03</v>
          </cell>
          <cell r="J190">
            <v>0</v>
          </cell>
          <cell r="K190">
            <v>-95368.36</v>
          </cell>
          <cell r="L190">
            <v>-98547.24</v>
          </cell>
          <cell r="M190">
            <v>-98240.58</v>
          </cell>
          <cell r="N190">
            <v>-95063.67</v>
          </cell>
          <cell r="O190">
            <v>-98232.45</v>
          </cell>
          <cell r="P190">
            <v>-95063.7</v>
          </cell>
          <cell r="Q190">
            <v>-98232.48</v>
          </cell>
          <cell r="R190">
            <v>-1158939.51</v>
          </cell>
        </row>
        <row r="191">
          <cell r="A191">
            <v>960236</v>
          </cell>
          <cell r="B191" t="str">
            <v>0236</v>
          </cell>
          <cell r="C191">
            <v>-83057.45</v>
          </cell>
          <cell r="D191">
            <v>-74975.13</v>
          </cell>
          <cell r="E191">
            <v>-83008.27</v>
          </cell>
          <cell r="F191">
            <v>-80330.48</v>
          </cell>
          <cell r="G191">
            <v>-83008.06</v>
          </cell>
          <cell r="H191">
            <v>0</v>
          </cell>
          <cell r="I191">
            <v>-404379.39</v>
          </cell>
          <cell r="K191">
            <v>-80330.649999999994</v>
          </cell>
          <cell r="L191">
            <v>-83006.81</v>
          </cell>
          <cell r="M191">
            <v>-82933.84</v>
          </cell>
          <cell r="N191">
            <v>-80257.59</v>
          </cell>
          <cell r="O191">
            <v>-82681.56</v>
          </cell>
          <cell r="P191">
            <v>-79818.45</v>
          </cell>
          <cell r="Q191">
            <v>-82479.09</v>
          </cell>
          <cell r="R191">
            <v>-975887.38</v>
          </cell>
        </row>
        <row r="192">
          <cell r="A192" t="str">
            <v>960236 Total</v>
          </cell>
          <cell r="C192">
            <v>-83057.45</v>
          </cell>
          <cell r="D192">
            <v>-74975.13</v>
          </cell>
          <cell r="E192">
            <v>-83008.27</v>
          </cell>
          <cell r="F192">
            <v>-80330.48</v>
          </cell>
          <cell r="G192">
            <v>-83008.06</v>
          </cell>
          <cell r="H192">
            <v>-5.17</v>
          </cell>
          <cell r="I192">
            <v>-404384.56</v>
          </cell>
          <cell r="J192">
            <v>0</v>
          </cell>
          <cell r="K192">
            <v>-80330.649999999994</v>
          </cell>
          <cell r="L192">
            <v>-83006.81</v>
          </cell>
          <cell r="M192">
            <v>-82933.84</v>
          </cell>
          <cell r="N192">
            <v>-80257.59</v>
          </cell>
          <cell r="O192">
            <v>-82681.56</v>
          </cell>
          <cell r="P192">
            <v>-79818.45</v>
          </cell>
          <cell r="Q192">
            <v>-82479.09</v>
          </cell>
          <cell r="R192">
            <v>-975892.54999999993</v>
          </cell>
        </row>
        <row r="193">
          <cell r="A193">
            <v>960237</v>
          </cell>
          <cell r="B193" t="str">
            <v>0237</v>
          </cell>
          <cell r="C193">
            <v>-76634.31</v>
          </cell>
          <cell r="D193">
            <v>-69216.97</v>
          </cell>
          <cell r="E193">
            <v>-76423.89</v>
          </cell>
          <cell r="F193">
            <v>-73958.39</v>
          </cell>
          <cell r="G193">
            <v>-76423.69</v>
          </cell>
          <cell r="H193">
            <v>0</v>
          </cell>
          <cell r="I193">
            <v>-372657.25</v>
          </cell>
          <cell r="K193">
            <v>-73958.509999999995</v>
          </cell>
          <cell r="L193">
            <v>-76423.69</v>
          </cell>
          <cell r="M193">
            <v>-75848.58</v>
          </cell>
          <cell r="N193">
            <v>-73384.98</v>
          </cell>
          <cell r="O193">
            <v>-75715.19</v>
          </cell>
          <cell r="P193">
            <v>-73269.88</v>
          </cell>
          <cell r="Q193">
            <v>-75712.23</v>
          </cell>
          <cell r="R193">
            <v>-896970.30999999994</v>
          </cell>
        </row>
        <row r="194">
          <cell r="A194" t="str">
            <v>960237 Total</v>
          </cell>
          <cell r="C194">
            <v>-76634.31</v>
          </cell>
          <cell r="D194">
            <v>-69216.97</v>
          </cell>
          <cell r="E194">
            <v>-76423.89</v>
          </cell>
          <cell r="F194">
            <v>-73958.39</v>
          </cell>
          <cell r="G194">
            <v>-76423.69</v>
          </cell>
          <cell r="H194">
            <v>488.04</v>
          </cell>
          <cell r="I194">
            <v>-372169.21</v>
          </cell>
          <cell r="J194">
            <v>0</v>
          </cell>
          <cell r="K194">
            <v>-73958.509999999995</v>
          </cell>
          <cell r="L194">
            <v>-76423.69</v>
          </cell>
          <cell r="M194">
            <v>-75848.58</v>
          </cell>
          <cell r="N194">
            <v>-73384.98</v>
          </cell>
          <cell r="O194">
            <v>-75715.19</v>
          </cell>
          <cell r="P194">
            <v>-73269.88</v>
          </cell>
          <cell r="Q194">
            <v>-75712.23</v>
          </cell>
          <cell r="R194">
            <v>-896482.2699999999</v>
          </cell>
        </row>
        <row r="195">
          <cell r="A195">
            <v>960239</v>
          </cell>
          <cell r="B195" t="str">
            <v>0001</v>
          </cell>
          <cell r="C195">
            <v>-243141.27</v>
          </cell>
          <cell r="D195">
            <v>-219592.29</v>
          </cell>
          <cell r="E195">
            <v>-242544.33</v>
          </cell>
          <cell r="F195">
            <v>-234595.37</v>
          </cell>
          <cell r="G195">
            <v>172030.13</v>
          </cell>
          <cell r="H195">
            <v>0</v>
          </cell>
          <cell r="I195">
            <v>-767843.13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-767843.13</v>
          </cell>
        </row>
        <row r="196">
          <cell r="A196">
            <v>960239</v>
          </cell>
          <cell r="B196" t="str">
            <v>0002</v>
          </cell>
          <cell r="C196">
            <v>-1487.31</v>
          </cell>
          <cell r="D196">
            <v>-1343.37</v>
          </cell>
          <cell r="E196">
            <v>-6833.61</v>
          </cell>
          <cell r="F196">
            <v>-4862.87</v>
          </cell>
          <cell r="G196">
            <v>-12220.09</v>
          </cell>
          <cell r="H196">
            <v>0</v>
          </cell>
          <cell r="I196">
            <v>-26747.25</v>
          </cell>
          <cell r="K196">
            <v>-6831.94</v>
          </cell>
          <cell r="L196">
            <v>-7059.71</v>
          </cell>
          <cell r="M196">
            <v>-7059.66</v>
          </cell>
          <cell r="N196">
            <v>-6831.92</v>
          </cell>
          <cell r="O196">
            <v>-7059.65</v>
          </cell>
          <cell r="P196">
            <v>-6831.99</v>
          </cell>
          <cell r="Q196">
            <v>-7059.67</v>
          </cell>
          <cell r="R196">
            <v>-75481.789999999994</v>
          </cell>
        </row>
        <row r="197">
          <cell r="A197">
            <v>960239</v>
          </cell>
          <cell r="B197" t="str">
            <v>0239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-126478.28</v>
          </cell>
          <cell r="H197">
            <v>0</v>
          </cell>
          <cell r="I197">
            <v>-126478.28</v>
          </cell>
          <cell r="K197">
            <v>-70296.899999999994</v>
          </cell>
          <cell r="L197">
            <v>-72640</v>
          </cell>
          <cell r="M197">
            <v>-72607.72</v>
          </cell>
          <cell r="N197">
            <v>-69982.8</v>
          </cell>
          <cell r="O197">
            <v>-72302.59</v>
          </cell>
          <cell r="P197">
            <v>-69883.53</v>
          </cell>
          <cell r="Q197">
            <v>-71967.59</v>
          </cell>
          <cell r="R197">
            <v>-626159.41</v>
          </cell>
        </row>
        <row r="198">
          <cell r="A198">
            <v>960239</v>
          </cell>
          <cell r="B198" t="str">
            <v>0239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-287010.38</v>
          </cell>
          <cell r="H198">
            <v>0</v>
          </cell>
          <cell r="I198">
            <v>-287010.38</v>
          </cell>
          <cell r="K198">
            <v>-162420.41</v>
          </cell>
          <cell r="L198">
            <v>-167834.54</v>
          </cell>
          <cell r="M198">
            <v>-167834.45</v>
          </cell>
          <cell r="N198">
            <v>-162420.44</v>
          </cell>
          <cell r="O198">
            <v>-167834.45</v>
          </cell>
          <cell r="P198">
            <v>-162420.51</v>
          </cell>
          <cell r="Q198">
            <v>-167834.41</v>
          </cell>
          <cell r="R198">
            <v>-1445609.5899999999</v>
          </cell>
        </row>
        <row r="199">
          <cell r="A199" t="str">
            <v>960239 Total</v>
          </cell>
          <cell r="C199">
            <v>-244628.58</v>
          </cell>
          <cell r="D199">
            <v>-220935.66</v>
          </cell>
          <cell r="E199">
            <v>-249377.93999999997</v>
          </cell>
          <cell r="F199">
            <v>-239458.24</v>
          </cell>
          <cell r="G199">
            <v>-253678.62</v>
          </cell>
          <cell r="H199">
            <v>-2566.2800000000002</v>
          </cell>
          <cell r="I199">
            <v>-1210645.32</v>
          </cell>
          <cell r="J199">
            <v>0</v>
          </cell>
          <cell r="K199">
            <v>-239549.25</v>
          </cell>
          <cell r="L199">
            <v>-247534.25</v>
          </cell>
          <cell r="M199">
            <v>-247501.83000000002</v>
          </cell>
          <cell r="N199">
            <v>-239235.16</v>
          </cell>
          <cell r="O199">
            <v>-247196.69</v>
          </cell>
          <cell r="P199">
            <v>-239136.03000000003</v>
          </cell>
          <cell r="Q199">
            <v>-246861.66999999998</v>
          </cell>
          <cell r="R199">
            <v>-2917660.2</v>
          </cell>
        </row>
        <row r="200">
          <cell r="A200">
            <v>960244</v>
          </cell>
          <cell r="B200" t="str">
            <v>0002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>
            <v>960244</v>
          </cell>
          <cell r="B201" t="str">
            <v>0244</v>
          </cell>
          <cell r="C201">
            <v>-566508</v>
          </cell>
          <cell r="D201">
            <v>-509400.48</v>
          </cell>
          <cell r="E201">
            <v>-519394.56</v>
          </cell>
          <cell r="F201">
            <v>-500219.36</v>
          </cell>
          <cell r="G201">
            <v>-513573</v>
          </cell>
          <cell r="H201">
            <v>0</v>
          </cell>
          <cell r="I201">
            <v>-2609095.4</v>
          </cell>
          <cell r="K201">
            <v>-495668</v>
          </cell>
          <cell r="L201">
            <v>-511784</v>
          </cell>
          <cell r="M201">
            <v>-510649</v>
          </cell>
          <cell r="N201">
            <v>-493776</v>
          </cell>
          <cell r="O201">
            <v>-508529</v>
          </cell>
          <cell r="P201">
            <v>-490606</v>
          </cell>
          <cell r="Q201">
            <v>-501293</v>
          </cell>
          <cell r="R201">
            <v>-6121400.4000000004</v>
          </cell>
        </row>
        <row r="202">
          <cell r="A202" t="str">
            <v>960244 Total</v>
          </cell>
          <cell r="C202">
            <v>-566508</v>
          </cell>
          <cell r="D202">
            <v>-509400.48</v>
          </cell>
          <cell r="E202">
            <v>-519394.56</v>
          </cell>
          <cell r="F202">
            <v>-500219.36</v>
          </cell>
          <cell r="G202">
            <v>-513573</v>
          </cell>
          <cell r="H202">
            <v>-3724.74</v>
          </cell>
          <cell r="I202">
            <v>-2612820.14</v>
          </cell>
          <cell r="J202">
            <v>0</v>
          </cell>
          <cell r="K202">
            <v>-495668</v>
          </cell>
          <cell r="L202">
            <v>-511784</v>
          </cell>
          <cell r="M202">
            <v>-510649</v>
          </cell>
          <cell r="N202">
            <v>-493776</v>
          </cell>
          <cell r="O202">
            <v>-508529</v>
          </cell>
          <cell r="P202">
            <v>-490606</v>
          </cell>
          <cell r="Q202">
            <v>-501293</v>
          </cell>
          <cell r="R202">
            <v>-6125125.1400000006</v>
          </cell>
        </row>
        <row r="203">
          <cell r="A203">
            <v>960248</v>
          </cell>
          <cell r="B203" t="str">
            <v>0248</v>
          </cell>
          <cell r="C203">
            <v>-376746</v>
          </cell>
          <cell r="D203">
            <v>-339975</v>
          </cell>
          <cell r="E203">
            <v>-381447.63</v>
          </cell>
          <cell r="F203">
            <v>-383475.52</v>
          </cell>
          <cell r="G203">
            <v>-402835.61</v>
          </cell>
          <cell r="H203">
            <v>0</v>
          </cell>
          <cell r="I203">
            <v>-1884479.7599999998</v>
          </cell>
          <cell r="K203">
            <v>-389840</v>
          </cell>
          <cell r="L203">
            <v>-402830</v>
          </cell>
          <cell r="M203">
            <v>-402847</v>
          </cell>
          <cell r="N203">
            <v>-389841</v>
          </cell>
          <cell r="O203">
            <v>-402828</v>
          </cell>
          <cell r="P203">
            <v>-389473</v>
          </cell>
          <cell r="Q203">
            <v>-399687</v>
          </cell>
          <cell r="R203">
            <v>-4661825.76</v>
          </cell>
        </row>
        <row r="204">
          <cell r="A204" t="str">
            <v>960248 Total</v>
          </cell>
          <cell r="C204">
            <v>-376746</v>
          </cell>
          <cell r="D204">
            <v>-339975</v>
          </cell>
          <cell r="E204">
            <v>-381447.63</v>
          </cell>
          <cell r="F204">
            <v>-383475.52</v>
          </cell>
          <cell r="G204">
            <v>-402835.61</v>
          </cell>
          <cell r="H204">
            <v>-1905.88</v>
          </cell>
          <cell r="I204">
            <v>-1886385.6399999997</v>
          </cell>
          <cell r="J204">
            <v>0</v>
          </cell>
          <cell r="K204">
            <v>-389840</v>
          </cell>
          <cell r="L204">
            <v>-402830</v>
          </cell>
          <cell r="M204">
            <v>-402847</v>
          </cell>
          <cell r="N204">
            <v>-389841</v>
          </cell>
          <cell r="O204">
            <v>-402828</v>
          </cell>
          <cell r="P204">
            <v>-389473</v>
          </cell>
          <cell r="Q204">
            <v>-399687</v>
          </cell>
          <cell r="R204">
            <v>-4663731.6399999997</v>
          </cell>
        </row>
        <row r="205">
          <cell r="A205">
            <v>960249</v>
          </cell>
          <cell r="B205" t="str">
            <v>0249</v>
          </cell>
          <cell r="C205">
            <v>-451978.29</v>
          </cell>
          <cell r="D205">
            <v>-460851.95</v>
          </cell>
          <cell r="E205">
            <v>-540829.71</v>
          </cell>
          <cell r="F205">
            <v>-493274</v>
          </cell>
          <cell r="G205">
            <v>-563007.17000000004</v>
          </cell>
          <cell r="H205">
            <v>0</v>
          </cell>
          <cell r="I205">
            <v>-2509941.12</v>
          </cell>
          <cell r="K205">
            <v>-498666.41</v>
          </cell>
          <cell r="L205">
            <v>-515288.84</v>
          </cell>
          <cell r="M205">
            <v>-515288.81</v>
          </cell>
          <cell r="N205">
            <v>-498666.62</v>
          </cell>
          <cell r="O205">
            <v>-515288.6</v>
          </cell>
          <cell r="P205">
            <v>-498666.7</v>
          </cell>
          <cell r="Q205">
            <v>-515288.59</v>
          </cell>
          <cell r="R205">
            <v>-6067095.6899999995</v>
          </cell>
        </row>
        <row r="206">
          <cell r="A206" t="str">
            <v>960249 Total</v>
          </cell>
          <cell r="C206">
            <v>-451978.29</v>
          </cell>
          <cell r="D206">
            <v>-460851.95</v>
          </cell>
          <cell r="E206">
            <v>-540829.71</v>
          </cell>
          <cell r="F206">
            <v>-493274</v>
          </cell>
          <cell r="G206">
            <v>-563007.17000000004</v>
          </cell>
          <cell r="H206">
            <v>-133602.78</v>
          </cell>
          <cell r="I206">
            <v>-2643543.9</v>
          </cell>
          <cell r="J206">
            <v>0</v>
          </cell>
          <cell r="K206">
            <v>-498666.41</v>
          </cell>
          <cell r="L206">
            <v>-515288.84</v>
          </cell>
          <cell r="M206">
            <v>-515288.81</v>
          </cell>
          <cell r="N206">
            <v>-498666.62</v>
          </cell>
          <cell r="O206">
            <v>-515288.6</v>
          </cell>
          <cell r="P206">
            <v>-498666.7</v>
          </cell>
          <cell r="Q206">
            <v>-515288.59</v>
          </cell>
          <cell r="R206">
            <v>-6200698.4699999997</v>
          </cell>
        </row>
        <row r="207">
          <cell r="A207">
            <v>960258</v>
          </cell>
          <cell r="B207" t="str">
            <v>0258</v>
          </cell>
          <cell r="C207">
            <v>-238665</v>
          </cell>
          <cell r="D207">
            <v>-215541</v>
          </cell>
          <cell r="E207">
            <v>-248132.19</v>
          </cell>
          <cell r="F207">
            <v>-237056.14</v>
          </cell>
          <cell r="G207">
            <v>-244425.15</v>
          </cell>
          <cell r="H207">
            <v>0</v>
          </cell>
          <cell r="I207">
            <v>-1183819.48</v>
          </cell>
          <cell r="K207">
            <v>-236406</v>
          </cell>
          <cell r="L207">
            <v>-244288</v>
          </cell>
          <cell r="M207">
            <v>-244295</v>
          </cell>
          <cell r="N207">
            <v>-236407</v>
          </cell>
          <cell r="O207">
            <v>-244294</v>
          </cell>
          <cell r="P207">
            <v>-236411</v>
          </cell>
          <cell r="Q207">
            <v>-244297</v>
          </cell>
          <cell r="R207">
            <v>-2870217.48</v>
          </cell>
        </row>
        <row r="208">
          <cell r="A208" t="str">
            <v>960258 Total</v>
          </cell>
          <cell r="C208">
            <v>-238665</v>
          </cell>
          <cell r="D208">
            <v>-215541</v>
          </cell>
          <cell r="E208">
            <v>-248132.19</v>
          </cell>
          <cell r="F208">
            <v>-237056.14</v>
          </cell>
          <cell r="G208">
            <v>-244425.15</v>
          </cell>
          <cell r="H208">
            <v>0</v>
          </cell>
          <cell r="I208">
            <v>-1183819.48</v>
          </cell>
          <cell r="J208">
            <v>0</v>
          </cell>
          <cell r="K208">
            <v>-236406</v>
          </cell>
          <cell r="L208">
            <v>-244288</v>
          </cell>
          <cell r="M208">
            <v>-244295</v>
          </cell>
          <cell r="N208">
            <v>-236407</v>
          </cell>
          <cell r="O208">
            <v>-244294</v>
          </cell>
          <cell r="P208">
            <v>-236411</v>
          </cell>
          <cell r="Q208">
            <v>-244297</v>
          </cell>
          <cell r="R208">
            <v>-2870217.48</v>
          </cell>
        </row>
        <row r="209">
          <cell r="A209">
            <v>960259</v>
          </cell>
          <cell r="B209" t="str">
            <v>025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960259 Total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968001</v>
          </cell>
          <cell r="B211" t="str">
            <v>0001</v>
          </cell>
          <cell r="C211">
            <v>-124278.01</v>
          </cell>
          <cell r="D211">
            <v>-112251.14</v>
          </cell>
          <cell r="E211">
            <v>192430.49</v>
          </cell>
          <cell r="F211">
            <v>0</v>
          </cell>
          <cell r="G211">
            <v>0</v>
          </cell>
          <cell r="H211">
            <v>0</v>
          </cell>
          <cell r="I211">
            <v>-44098.66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-44098.66</v>
          </cell>
        </row>
        <row r="212">
          <cell r="A212">
            <v>968001</v>
          </cell>
          <cell r="B212">
            <v>7814</v>
          </cell>
          <cell r="C212">
            <v>0</v>
          </cell>
          <cell r="D212">
            <v>0</v>
          </cell>
          <cell r="E212">
            <v>-316708.52</v>
          </cell>
          <cell r="F212">
            <v>-120269.08</v>
          </cell>
          <cell r="G212">
            <v>-124278.04</v>
          </cell>
          <cell r="H212">
            <v>0</v>
          </cell>
          <cell r="I212">
            <v>-561255.64</v>
          </cell>
          <cell r="K212">
            <v>-120269.06</v>
          </cell>
          <cell r="L212">
            <v>-124278.03</v>
          </cell>
          <cell r="M212">
            <v>-124278.01</v>
          </cell>
          <cell r="N212">
            <v>-120269.08</v>
          </cell>
          <cell r="O212">
            <v>-124278.02</v>
          </cell>
          <cell r="P212">
            <v>-120269.07</v>
          </cell>
          <cell r="Q212">
            <v>-124278.04</v>
          </cell>
          <cell r="R212">
            <v>-1419174.9500000002</v>
          </cell>
        </row>
        <row r="213">
          <cell r="A213">
            <v>968001</v>
          </cell>
          <cell r="B213">
            <v>8001</v>
          </cell>
          <cell r="C213">
            <v>-458787.89</v>
          </cell>
          <cell r="D213">
            <v>-464437.38</v>
          </cell>
          <cell r="E213">
            <v>-480584</v>
          </cell>
          <cell r="F213">
            <v>-860810.77</v>
          </cell>
          <cell r="G213">
            <v>-587950.26</v>
          </cell>
          <cell r="H213">
            <v>0</v>
          </cell>
          <cell r="I213">
            <v>-2852570.3</v>
          </cell>
          <cell r="K213">
            <v>-559715.46</v>
          </cell>
          <cell r="L213">
            <v>-578003.24</v>
          </cell>
          <cell r="M213">
            <v>-577662.91</v>
          </cell>
          <cell r="N213">
            <v>-557689.44999999995</v>
          </cell>
          <cell r="O213">
            <v>-575967.56000000006</v>
          </cell>
          <cell r="P213">
            <v>-554643.17000000004</v>
          </cell>
          <cell r="Q213">
            <v>-571095.09</v>
          </cell>
          <cell r="R213">
            <v>-6827347.1799999997</v>
          </cell>
        </row>
        <row r="214">
          <cell r="A214" t="str">
            <v>968001 Total</v>
          </cell>
          <cell r="C214">
            <v>-583065.9</v>
          </cell>
          <cell r="D214">
            <v>-576688.52</v>
          </cell>
          <cell r="E214">
            <v>-604862.03</v>
          </cell>
          <cell r="F214">
            <v>-981079.85</v>
          </cell>
          <cell r="G214">
            <v>-712228.3</v>
          </cell>
          <cell r="H214">
            <v>-2882105.97</v>
          </cell>
          <cell r="I214">
            <v>-6340030.5700000003</v>
          </cell>
          <cell r="J214">
            <v>0</v>
          </cell>
          <cell r="K214">
            <v>-679984.52</v>
          </cell>
          <cell r="L214">
            <v>-702281.27</v>
          </cell>
          <cell r="M214">
            <v>-701940.92</v>
          </cell>
          <cell r="N214">
            <v>-677958.52999999991</v>
          </cell>
          <cell r="O214">
            <v>-700245.58000000007</v>
          </cell>
          <cell r="P214">
            <v>-674912.24</v>
          </cell>
          <cell r="Q214">
            <v>-695373.13</v>
          </cell>
          <cell r="R214">
            <v>-11172726.76</v>
          </cell>
        </row>
        <row r="215">
          <cell r="A215">
            <v>968588</v>
          </cell>
          <cell r="B215" t="str">
            <v>8588</v>
          </cell>
          <cell r="C215">
            <v>-2059</v>
          </cell>
          <cell r="D215">
            <v>-1860</v>
          </cell>
          <cell r="E215">
            <v>-2060</v>
          </cell>
          <cell r="F215">
            <v>-1993</v>
          </cell>
          <cell r="G215">
            <v>-2060</v>
          </cell>
          <cell r="H215">
            <v>0</v>
          </cell>
          <cell r="I215">
            <v>-10032</v>
          </cell>
          <cell r="K215">
            <v>-1993</v>
          </cell>
          <cell r="L215">
            <v>-2060</v>
          </cell>
          <cell r="M215">
            <v>-2059</v>
          </cell>
          <cell r="N215">
            <v>-1993</v>
          </cell>
          <cell r="O215">
            <v>-2060</v>
          </cell>
          <cell r="P215">
            <v>-1993</v>
          </cell>
          <cell r="Q215">
            <v>-2060</v>
          </cell>
          <cell r="R215">
            <v>-24250</v>
          </cell>
        </row>
        <row r="216">
          <cell r="A216" t="str">
            <v>968588 Total</v>
          </cell>
          <cell r="C216">
            <v>-2059</v>
          </cell>
          <cell r="D216">
            <v>-1860</v>
          </cell>
          <cell r="E216">
            <v>-2060</v>
          </cell>
          <cell r="F216">
            <v>-1993</v>
          </cell>
          <cell r="G216">
            <v>-2060</v>
          </cell>
          <cell r="H216">
            <v>0</v>
          </cell>
          <cell r="I216">
            <v>-10032</v>
          </cell>
          <cell r="J216">
            <v>0</v>
          </cell>
          <cell r="K216">
            <v>-1993</v>
          </cell>
          <cell r="L216">
            <v>-2060</v>
          </cell>
          <cell r="M216">
            <v>-2059</v>
          </cell>
          <cell r="N216">
            <v>-1993</v>
          </cell>
          <cell r="O216">
            <v>-2060</v>
          </cell>
          <cell r="P216">
            <v>-1993</v>
          </cell>
          <cell r="Q216">
            <v>-2060</v>
          </cell>
          <cell r="R216">
            <v>-24250</v>
          </cell>
        </row>
        <row r="217">
          <cell r="A217">
            <v>3028230</v>
          </cell>
          <cell r="B217" t="str">
            <v>8230</v>
          </cell>
          <cell r="C217">
            <v>-443.73</v>
          </cell>
          <cell r="D217">
            <v>-400.79</v>
          </cell>
          <cell r="E217">
            <v>-443.74</v>
          </cell>
          <cell r="F217">
            <v>-429.42</v>
          </cell>
          <cell r="G217">
            <v>-443.73</v>
          </cell>
          <cell r="H217">
            <v>0</v>
          </cell>
          <cell r="I217">
            <v>-2161.41</v>
          </cell>
          <cell r="K217">
            <v>-429.42</v>
          </cell>
          <cell r="L217">
            <v>-443.73</v>
          </cell>
          <cell r="M217">
            <v>-443.74</v>
          </cell>
          <cell r="N217">
            <v>-429.41</v>
          </cell>
          <cell r="O217">
            <v>-443.74</v>
          </cell>
          <cell r="P217">
            <v>-429.42</v>
          </cell>
          <cell r="Q217">
            <v>-434.95</v>
          </cell>
          <cell r="R217">
            <v>-5215.82</v>
          </cell>
        </row>
        <row r="218">
          <cell r="A218" t="str">
            <v>3028230 Total</v>
          </cell>
          <cell r="C218">
            <v>-443.73</v>
          </cell>
          <cell r="D218">
            <v>-400.79</v>
          </cell>
          <cell r="E218">
            <v>-443.74</v>
          </cell>
          <cell r="F218">
            <v>-429.42</v>
          </cell>
          <cell r="G218">
            <v>-443.73</v>
          </cell>
          <cell r="H218">
            <v>0</v>
          </cell>
          <cell r="I218">
            <v>-2161.41</v>
          </cell>
          <cell r="J218">
            <v>0</v>
          </cell>
          <cell r="K218">
            <v>-429.42</v>
          </cell>
          <cell r="L218">
            <v>-443.73</v>
          </cell>
          <cell r="M218">
            <v>-443.74</v>
          </cell>
          <cell r="N218">
            <v>-429.41</v>
          </cell>
          <cell r="O218">
            <v>-443.74</v>
          </cell>
          <cell r="P218">
            <v>-429.42</v>
          </cell>
          <cell r="Q218">
            <v>-434.95</v>
          </cell>
          <cell r="R218">
            <v>-5215.82</v>
          </cell>
        </row>
        <row r="219">
          <cell r="A219">
            <v>3028249</v>
          </cell>
          <cell r="B219" t="str">
            <v>8249</v>
          </cell>
          <cell r="C219">
            <v>-39992.980000000003</v>
          </cell>
          <cell r="D219">
            <v>-36122.720000000001</v>
          </cell>
          <cell r="E219">
            <v>-94746.09</v>
          </cell>
          <cell r="F219">
            <v>-60900.13</v>
          </cell>
          <cell r="G219">
            <v>-62930.04</v>
          </cell>
          <cell r="H219">
            <v>0</v>
          </cell>
          <cell r="I219">
            <v>-294691.96000000002</v>
          </cell>
          <cell r="K219">
            <v>-60900.12</v>
          </cell>
          <cell r="L219">
            <v>-62930.11</v>
          </cell>
          <cell r="M219">
            <v>-62930.080000000002</v>
          </cell>
          <cell r="N219">
            <v>-60900.1</v>
          </cell>
          <cell r="O219">
            <v>-62930.11</v>
          </cell>
          <cell r="P219">
            <v>-60900.12</v>
          </cell>
          <cell r="Q219">
            <v>-62930.080000000002</v>
          </cell>
          <cell r="R219">
            <v>-729112.67999999993</v>
          </cell>
        </row>
        <row r="220">
          <cell r="A220" t="str">
            <v>3028249 Total</v>
          </cell>
          <cell r="C220">
            <v>-39992.980000000003</v>
          </cell>
          <cell r="D220">
            <v>-36122.720000000001</v>
          </cell>
          <cell r="E220">
            <v>-94746.09</v>
          </cell>
          <cell r="F220">
            <v>-60900.13</v>
          </cell>
          <cell r="G220">
            <v>-62930.04</v>
          </cell>
          <cell r="H220">
            <v>0</v>
          </cell>
          <cell r="I220">
            <v>-294691.96000000002</v>
          </cell>
          <cell r="J220">
            <v>0</v>
          </cell>
          <cell r="K220">
            <v>-60900.12</v>
          </cell>
          <cell r="L220">
            <v>-62930.11</v>
          </cell>
          <cell r="M220">
            <v>-62930.080000000002</v>
          </cell>
          <cell r="N220">
            <v>-60900.1</v>
          </cell>
          <cell r="O220">
            <v>-62930.11</v>
          </cell>
          <cell r="P220">
            <v>-60900.12</v>
          </cell>
          <cell r="Q220">
            <v>-62930.080000000002</v>
          </cell>
          <cell r="R220">
            <v>-729112.67999999993</v>
          </cell>
        </row>
        <row r="221">
          <cell r="A221">
            <v>3028704</v>
          </cell>
          <cell r="B221" t="str">
            <v>8704</v>
          </cell>
          <cell r="C221">
            <v>0</v>
          </cell>
          <cell r="D221">
            <v>-67530</v>
          </cell>
          <cell r="E221">
            <v>-116309</v>
          </cell>
          <cell r="F221">
            <v>-507654</v>
          </cell>
          <cell r="G221">
            <v>-392996</v>
          </cell>
          <cell r="H221">
            <v>0</v>
          </cell>
          <cell r="I221">
            <v>-1084489</v>
          </cell>
          <cell r="K221">
            <v>-329264</v>
          </cell>
          <cell r="L221">
            <v>-340235</v>
          </cell>
          <cell r="M221">
            <v>-255135.28</v>
          </cell>
          <cell r="N221">
            <v>-9299</v>
          </cell>
          <cell r="O221">
            <v>-9610</v>
          </cell>
          <cell r="P221">
            <v>-9300</v>
          </cell>
          <cell r="Q221">
            <v>-9610</v>
          </cell>
          <cell r="R221">
            <v>-2046942.28</v>
          </cell>
        </row>
        <row r="222">
          <cell r="H222">
            <v>0</v>
          </cell>
          <cell r="I222">
            <v>0</v>
          </cell>
          <cell r="R222">
            <v>0</v>
          </cell>
        </row>
        <row r="223">
          <cell r="H223">
            <v>0</v>
          </cell>
          <cell r="I223">
            <v>0</v>
          </cell>
          <cell r="R223">
            <v>0</v>
          </cell>
        </row>
        <row r="224">
          <cell r="H224">
            <v>0</v>
          </cell>
          <cell r="I224">
            <v>0</v>
          </cell>
          <cell r="R224">
            <v>0</v>
          </cell>
        </row>
        <row r="225">
          <cell r="A225" t="str">
            <v>3028704 Total</v>
          </cell>
          <cell r="C225">
            <v>0</v>
          </cell>
          <cell r="D225">
            <v>-67530</v>
          </cell>
          <cell r="E225">
            <v>-116309</v>
          </cell>
          <cell r="F225">
            <v>-507654</v>
          </cell>
          <cell r="G225">
            <v>-392996</v>
          </cell>
          <cell r="H225">
            <v>0</v>
          </cell>
          <cell r="I225">
            <v>-1084489</v>
          </cell>
          <cell r="J225">
            <v>0</v>
          </cell>
          <cell r="K225">
            <v>-329264</v>
          </cell>
          <cell r="L225">
            <v>-340235</v>
          </cell>
          <cell r="M225">
            <v>-255135.28</v>
          </cell>
          <cell r="N225">
            <v>-9299</v>
          </cell>
          <cell r="O225">
            <v>-9610</v>
          </cell>
          <cell r="P225">
            <v>-9300</v>
          </cell>
          <cell r="Q225">
            <v>-9610</v>
          </cell>
          <cell r="R225">
            <v>-2046942.28</v>
          </cell>
        </row>
        <row r="226">
          <cell r="A226" t="str">
            <v>Grand Total</v>
          </cell>
          <cell r="C226">
            <v>-11261853.65</v>
          </cell>
          <cell r="D226">
            <v>-10214359.640000001</v>
          </cell>
          <cell r="E226">
            <v>-11448798.229999999</v>
          </cell>
          <cell r="F226">
            <v>-12240024.1</v>
          </cell>
          <cell r="G226">
            <v>-12015323.439999999</v>
          </cell>
          <cell r="H226">
            <v>-3381247.4400000004</v>
          </cell>
          <cell r="I226">
            <v>-60561606.499999993</v>
          </cell>
          <cell r="J226">
            <v>0</v>
          </cell>
          <cell r="K226">
            <v>-11445490.059999999</v>
          </cell>
          <cell r="L226">
            <v>-11779762.130000001</v>
          </cell>
          <cell r="M226">
            <v>-11635950.869999999</v>
          </cell>
          <cell r="N226">
            <v>-11001093.679999998</v>
          </cell>
          <cell r="O226">
            <v>-11271135.279999997</v>
          </cell>
          <cell r="P226">
            <v>-10723759.310000001</v>
          </cell>
          <cell r="Q226">
            <v>-10951392.889999999</v>
          </cell>
          <cell r="R226">
            <v>-139370190.71999997</v>
          </cell>
        </row>
        <row r="228">
          <cell r="H228" t="str">
            <v>canada</v>
          </cell>
          <cell r="I228">
            <v>-7538000</v>
          </cell>
        </row>
        <row r="230">
          <cell r="H230" t="str">
            <v xml:space="preserve">Total </v>
          </cell>
          <cell r="I230">
            <v>-68099606.5</v>
          </cell>
        </row>
        <row r="232">
          <cell r="I232">
            <v>-66551000</v>
          </cell>
        </row>
        <row r="234">
          <cell r="H234" t="str">
            <v>Variace Total HB VS FC</v>
          </cell>
          <cell r="I234">
            <v>-1548606.5</v>
          </cell>
        </row>
        <row r="235">
          <cell r="H235" t="str">
            <v>968001 HB</v>
          </cell>
          <cell r="I235">
            <v>-4797000</v>
          </cell>
        </row>
        <row r="236">
          <cell r="H236" t="str">
            <v>forecast BBP</v>
          </cell>
          <cell r="I236">
            <v>-6340030.5700000003</v>
          </cell>
        </row>
        <row r="237">
          <cell r="H237" t="str">
            <v xml:space="preserve">Variance BBP </v>
          </cell>
          <cell r="I237">
            <v>-1543030.5700000003</v>
          </cell>
        </row>
      </sheetData>
      <sheetData sheetId="5"/>
      <sheetData sheetId="6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ditional Instructions"/>
      <sheetName val="Map"/>
      <sheetName val="DimensionLists"/>
      <sheetName val="Setup"/>
      <sheetName val="Sheet1"/>
      <sheetName val="MR_Agencias-Cuenta (1)"/>
      <sheetName val="invarie"/>
    </sheetNames>
    <sheetDataSet>
      <sheetData sheetId="0" refreshError="1"/>
      <sheetData sheetId="1" refreshError="1"/>
      <sheetData sheetId="2"/>
      <sheetData sheetId="3">
        <row r="3">
          <cell r="A3" t="str">
            <v>IGNORE</v>
          </cell>
          <cell r="B3" t="str">
            <v>Ignore Account - Not Loaded</v>
          </cell>
        </row>
      </sheetData>
      <sheetData sheetId="4">
        <row r="6">
          <cell r="A6" t="str">
            <v>Clase</v>
          </cell>
          <cell r="B6" t="str">
            <v>ENTITY</v>
          </cell>
          <cell r="C6" t="str">
            <v>ListClase</v>
          </cell>
        </row>
        <row r="7">
          <cell r="A7" t="str">
            <v>Cuenta</v>
          </cell>
          <cell r="B7" t="str">
            <v>ACCOUNT</v>
          </cell>
          <cell r="C7" t="str">
            <v>ListCuenta</v>
          </cell>
        </row>
        <row r="8">
          <cell r="A8" t="str">
            <v>Departamento</v>
          </cell>
          <cell r="B8" t="str">
            <v>UD3</v>
          </cell>
          <cell r="C8" t="str">
            <v>ListDepartamento</v>
          </cell>
        </row>
        <row r="9">
          <cell r="A9" t="str">
            <v>Segmento</v>
          </cell>
          <cell r="B9" t="str">
            <v>UD4</v>
          </cell>
          <cell r="C9" t="str">
            <v>ListSegmento</v>
          </cell>
        </row>
        <row r="10">
          <cell r="A10" t="str">
            <v>Subsegmento</v>
          </cell>
          <cell r="B10" t="str">
            <v>UD5</v>
          </cell>
          <cell r="C10" t="str">
            <v>ListSubsegmento</v>
          </cell>
        </row>
        <row r="11">
          <cell r="A11" t="str">
            <v>Subsidiaria</v>
          </cell>
          <cell r="B11" t="str">
            <v>UD7</v>
          </cell>
          <cell r="C11" t="str">
            <v>ListSubsidiaria</v>
          </cell>
        </row>
        <row r="12">
          <cell r="A12" t="str">
            <v>Sububicacion</v>
          </cell>
          <cell r="B12" t="str">
            <v>UD9</v>
          </cell>
          <cell r="C12" t="str">
            <v>ListSububicacion</v>
          </cell>
        </row>
        <row r="13">
          <cell r="A13" t="str">
            <v>Ubicacion</v>
          </cell>
          <cell r="B13" t="str">
            <v>UD6</v>
          </cell>
          <cell r="C13" t="str">
            <v>ListUbicacion</v>
          </cell>
        </row>
        <row r="14">
          <cell r="A14" t="str">
            <v>UbicacionDO</v>
          </cell>
          <cell r="B14" t="str">
            <v>UD8</v>
          </cell>
          <cell r="C14" t="str">
            <v>ListUbicacionDO</v>
          </cell>
        </row>
        <row r="15">
          <cell r="A15" t="str">
            <v>Version</v>
          </cell>
          <cell r="B15" t="str">
            <v>UD1</v>
          </cell>
          <cell r="C15" t="str">
            <v>ListVersion</v>
          </cell>
        </row>
        <row r="16">
          <cell r="A16" t="str">
            <v>Data</v>
          </cell>
          <cell r="B16" t="str">
            <v>DATA</v>
          </cell>
          <cell r="C16" t="str">
            <v>ListData</v>
          </cell>
        </row>
        <row r="19">
          <cell r="A19">
            <v>2</v>
          </cell>
          <cell r="B19" t="str">
            <v>ACCOUNT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 Forecast as of 3-31-04"/>
      <sheetName val="JE"/>
      <sheetName val="FA Rollforward Apr-04"/>
      <sheetName val="FA Rollforward Mar-04"/>
    </sheetNames>
    <sheetDataSet>
      <sheetData sheetId="0"/>
      <sheetData sheetId="1"/>
      <sheetData sheetId="2" refreshError="1">
        <row r="2">
          <cell r="C2" t="str">
            <v>STARWOOD-WHITE PLAINS OFFICE</v>
          </cell>
        </row>
        <row r="3">
          <cell r="C3" t="str">
            <v>STARWOOD-PHOENIX OFFICE</v>
          </cell>
        </row>
        <row r="4">
          <cell r="C4" t="str">
            <v>STARWOOD-BRAINTREE OFFICE</v>
          </cell>
        </row>
        <row r="5">
          <cell r="C5" t="str">
            <v>STARWOOD-DENVER OFFICE</v>
          </cell>
        </row>
        <row r="6">
          <cell r="C6" t="str">
            <v>STARWOOD - IBM DATA CENTER</v>
          </cell>
        </row>
        <row r="7">
          <cell r="C7" t="str">
            <v>Stars - G/L will allocate</v>
          </cell>
        </row>
        <row r="8">
          <cell r="C8" t="str">
            <v>WESTIN BRAND MARKETING</v>
          </cell>
        </row>
        <row r="10">
          <cell r="C10" t="str">
            <v>REVENUE MANAGEMENT</v>
          </cell>
        </row>
        <row r="12">
          <cell r="C12" t="str">
            <v>STARWOOD-SALT LAKE OFFICE</v>
          </cell>
        </row>
        <row r="13">
          <cell r="C13" t="str">
            <v>STARWOOD-WHITE PLAINS OFFICE</v>
          </cell>
        </row>
        <row r="14">
          <cell r="C14" t="str">
            <v>STARWOOD-PHOENIX OFFICE</v>
          </cell>
        </row>
        <row r="15">
          <cell r="C15" t="str">
            <v>STARWOOD-SINGAPORE OFFICE</v>
          </cell>
        </row>
        <row r="16">
          <cell r="C16" t="str">
            <v>STARWOOD-FALL RIVER OFFICE</v>
          </cell>
        </row>
        <row r="17">
          <cell r="C17" t="str">
            <v>STARWOOD-AUSTIN OFFICE</v>
          </cell>
        </row>
        <row r="18">
          <cell r="C18" t="str">
            <v>STARWOOD-RALEIGH OFFICE</v>
          </cell>
        </row>
        <row r="19">
          <cell r="C19" t="str">
            <v>STARWOOD-BRISBANE OFFICE</v>
          </cell>
        </row>
        <row r="20">
          <cell r="C20" t="str">
            <v>STARWOOD-BUENOS AIRES OFFICE</v>
          </cell>
        </row>
        <row r="21">
          <cell r="C21" t="str">
            <v>STARWOOD-CORK OFFICE</v>
          </cell>
        </row>
        <row r="22">
          <cell r="C22" t="str">
            <v>STARWOOD-TOKYO OFFICE</v>
          </cell>
        </row>
        <row r="23">
          <cell r="C23" t="str">
            <v>STARWOOD-BAHRAIN OFFICE</v>
          </cell>
        </row>
        <row r="24">
          <cell r="C24" t="str">
            <v>STARWOOD-SINGAPORE OFFICE</v>
          </cell>
        </row>
        <row r="25">
          <cell r="C25" t="str">
            <v>STARWOOD-HONG KONG OFFICE</v>
          </cell>
        </row>
        <row r="26">
          <cell r="C26" t="str">
            <v>ST. THOMAS CCC</v>
          </cell>
        </row>
        <row r="28">
          <cell r="C28" t="str">
            <v>STARWOOD-WHITE PLAINS OFFICE</v>
          </cell>
        </row>
        <row r="29">
          <cell r="C29" t="str">
            <v>STARWOOD-BRAINTREE OFFICE</v>
          </cell>
        </row>
        <row r="30">
          <cell r="C30" t="str">
            <v>STARWOOD-AUSTIN OFFICE</v>
          </cell>
        </row>
        <row r="32">
          <cell r="C32" t="str">
            <v>STARWOOD-FALL RIVER OFFICE</v>
          </cell>
        </row>
        <row r="33">
          <cell r="C33" t="str">
            <v>STARWOOD-LANCASTER OFFICE</v>
          </cell>
        </row>
        <row r="34">
          <cell r="C34" t="str">
            <v>STARWOOD-ORLANDO OFFICE</v>
          </cell>
        </row>
        <row r="36">
          <cell r="C36" t="str">
            <v>GLOBAL SALES TECHNOLOGY</v>
          </cell>
        </row>
        <row r="38">
          <cell r="C38" t="str">
            <v>STARWOOD-WHITE PLAINS OFFICE</v>
          </cell>
        </row>
        <row r="39">
          <cell r="C39" t="str">
            <v>STARWOOD-PHOENIX OFFICE</v>
          </cell>
        </row>
        <row r="40">
          <cell r="C40" t="str">
            <v>STARWOOD-OMAHA OFFICE</v>
          </cell>
        </row>
        <row r="41">
          <cell r="C41" t="str">
            <v>STARWOOD-ATLANTA OFFICE</v>
          </cell>
        </row>
        <row r="42">
          <cell r="C42" t="str">
            <v>STARWOOD-WASHINGTON DC OFFICE</v>
          </cell>
        </row>
        <row r="43">
          <cell r="C43" t="str">
            <v>STARWOOD-SAN FRANCISCO OFFICE</v>
          </cell>
        </row>
        <row r="44">
          <cell r="C44" t="str">
            <v>STARWOOD-CHICAGO OFFICE</v>
          </cell>
        </row>
        <row r="45">
          <cell r="C45" t="str">
            <v>STARWOOD-NEW YORK OFFICE</v>
          </cell>
        </row>
        <row r="46">
          <cell r="C46" t="str">
            <v>STARWOOD-LOS ANGELES OFFICE</v>
          </cell>
        </row>
        <row r="47">
          <cell r="C47" t="str">
            <v>STARWOOD-ST. LOUIS OFFICE</v>
          </cell>
        </row>
        <row r="48">
          <cell r="C48" t="str">
            <v>STARWOOD-TORONTO OFFICE</v>
          </cell>
        </row>
      </sheetData>
      <sheetData sheetId="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structions"/>
    </sheetNames>
    <sheetDataSet>
      <sheetData sheetId="0"/>
      <sheetData sheetId="1">
        <row r="93">
          <cell r="A93" t="str">
            <v>960012 Total</v>
          </cell>
          <cell r="B93" t="str">
            <v>CHICAGO - TREMONT</v>
          </cell>
          <cell r="I93" t="str">
            <v>Cst Cntr</v>
          </cell>
          <cell r="J93" t="str">
            <v>Co Code</v>
          </cell>
        </row>
        <row r="94">
          <cell r="A94" t="str">
            <v>960014 Total</v>
          </cell>
          <cell r="B94" t="str">
            <v>Tucson Four Points</v>
          </cell>
          <cell r="I94">
            <v>960167</v>
          </cell>
          <cell r="J94" t="str">
            <v>7102</v>
          </cell>
        </row>
        <row r="95">
          <cell r="A95" t="str">
            <v>960016 Total</v>
          </cell>
          <cell r="B95" t="str">
            <v>Portland Four Points</v>
          </cell>
          <cell r="I95">
            <v>960162</v>
          </cell>
          <cell r="J95" t="str">
            <v>7019</v>
          </cell>
        </row>
        <row r="96">
          <cell r="A96" t="str">
            <v>960017 Total</v>
          </cell>
          <cell r="B96" t="str">
            <v>Portland Days Inn</v>
          </cell>
          <cell r="I96">
            <v>960076</v>
          </cell>
          <cell r="J96">
            <v>7820</v>
          </cell>
        </row>
        <row r="97">
          <cell r="A97" t="str">
            <v>960018 Total</v>
          </cell>
          <cell r="B97" t="str">
            <v>Seattle Days Inn</v>
          </cell>
          <cell r="I97">
            <v>968001</v>
          </cell>
          <cell r="J97">
            <v>7814</v>
          </cell>
        </row>
        <row r="98">
          <cell r="A98" t="str">
            <v>960019 Total</v>
          </cell>
          <cell r="B98" t="str">
            <v>Seattle - Sixth Avenue</v>
          </cell>
        </row>
        <row r="99">
          <cell r="A99" t="str">
            <v>960021 Total</v>
          </cell>
          <cell r="B99" t="str">
            <v>SAN DIEGO - SHERATON SUITES</v>
          </cell>
        </row>
        <row r="100">
          <cell r="A100" t="str">
            <v>960022 Total</v>
          </cell>
          <cell r="B100" t="str">
            <v>CHICAGO - RAPHAEL</v>
          </cell>
        </row>
        <row r="101">
          <cell r="A101" t="str">
            <v>960024 Total</v>
          </cell>
          <cell r="B101" t="str">
            <v>INDIANAPOLIS - SHERATON NORTH</v>
          </cell>
        </row>
        <row r="102">
          <cell r="A102" t="str">
            <v>960030 Total</v>
          </cell>
          <cell r="B102" t="str">
            <v>PRINCETON - WESTIN</v>
          </cell>
        </row>
        <row r="103">
          <cell r="A103" t="str">
            <v>960032 Total</v>
          </cell>
          <cell r="B103" t="str">
            <v>LOS ANGELES - W</v>
          </cell>
        </row>
        <row r="104">
          <cell r="A104" t="str">
            <v>960036 Total</v>
          </cell>
          <cell r="B104" t="str">
            <v>FT LAUDERDALE HILTON DEERFIELD</v>
          </cell>
        </row>
        <row r="105">
          <cell r="A105" t="str">
            <v>960037 Total</v>
          </cell>
          <cell r="B105" t="str">
            <v>DENVER - SHERATON TECH CENTER</v>
          </cell>
        </row>
        <row r="106">
          <cell r="A106" t="str">
            <v>960039 Total</v>
          </cell>
          <cell r="B106" t="str">
            <v>CHICAGO - W LAKESHORE</v>
          </cell>
        </row>
        <row r="107">
          <cell r="A107" t="str">
            <v>960040 Total</v>
          </cell>
          <cell r="B107" t="str">
            <v>MILWAUKEE - SHERATON</v>
          </cell>
        </row>
        <row r="108">
          <cell r="A108" t="str">
            <v>960041 Total</v>
          </cell>
          <cell r="B108" t="str">
            <v>NEW YORK - W TUSCANY</v>
          </cell>
        </row>
        <row r="109">
          <cell r="A109" t="str">
            <v>960042 Total</v>
          </cell>
          <cell r="B109" t="str">
            <v>NEW YORK - W COURT</v>
          </cell>
        </row>
        <row r="110">
          <cell r="A110" t="str">
            <v>960048 Total</v>
          </cell>
          <cell r="B110" t="str">
            <v>NEW ORLEANS - W FRENCH QUARTER</v>
          </cell>
        </row>
        <row r="111">
          <cell r="A111" t="str">
            <v>960050 Total</v>
          </cell>
          <cell r="B111" t="str">
            <v>DC - Capitol Hill Suites</v>
          </cell>
        </row>
        <row r="112">
          <cell r="A112" t="str">
            <v>960058 Total</v>
          </cell>
          <cell r="B112" t="str">
            <v>Chapel Hill Sheraton</v>
          </cell>
        </row>
        <row r="113">
          <cell r="A113" t="str">
            <v>960059 Total</v>
          </cell>
          <cell r="B113" t="str">
            <v>Atlanta Sheraton Colony Square</v>
          </cell>
        </row>
        <row r="114">
          <cell r="A114" t="str">
            <v>960064 Total</v>
          </cell>
          <cell r="B114" t="str">
            <v>New York - W</v>
          </cell>
        </row>
        <row r="115">
          <cell r="A115" t="str">
            <v>960066 Total</v>
          </cell>
          <cell r="B115" t="str">
            <v>ATLANTA - LENOX INN</v>
          </cell>
        </row>
        <row r="116">
          <cell r="A116" t="str">
            <v>960068 Total</v>
          </cell>
          <cell r="B116" t="str">
            <v>WASHINGTON DC - WESTIN GRAND</v>
          </cell>
        </row>
        <row r="117">
          <cell r="A117" t="str">
            <v>960070 Total</v>
          </cell>
          <cell r="B117" t="str">
            <v>PHILADELPHIA SHERATON AIRPORT</v>
          </cell>
        </row>
        <row r="118">
          <cell r="A118" t="str">
            <v>960071 Total</v>
          </cell>
          <cell r="B118" t="str">
            <v>PHILADELPHIA - FOUR POINTS</v>
          </cell>
        </row>
        <row r="119">
          <cell r="A119" t="str">
            <v>960072 Total</v>
          </cell>
          <cell r="B119" t="str">
            <v>Chicago W City Center</v>
          </cell>
        </row>
        <row r="120">
          <cell r="A120" t="str">
            <v>960074 Total</v>
          </cell>
          <cell r="B120" t="str">
            <v>TAMPA - SHERATON SUITES</v>
          </cell>
        </row>
        <row r="121">
          <cell r="A121" t="str">
            <v>960076 Total</v>
          </cell>
          <cell r="B121" t="str">
            <v>SAN FRANCISCO - CLARION</v>
          </cell>
        </row>
        <row r="122">
          <cell r="A122" t="str">
            <v>960077 Total</v>
          </cell>
          <cell r="B122" t="str">
            <v>TUCSON - SHERATON</v>
          </cell>
        </row>
        <row r="123">
          <cell r="A123" t="str">
            <v>960078 Total</v>
          </cell>
          <cell r="B123" t="str">
            <v>ATLANTA - W @ PERIMETER CENTER</v>
          </cell>
        </row>
        <row r="124">
          <cell r="A124" t="str">
            <v>960079 Total</v>
          </cell>
          <cell r="B124" t="str">
            <v>MINNEAPOLIS - FOUR POINTS</v>
          </cell>
        </row>
        <row r="125">
          <cell r="A125" t="str">
            <v>960081 Total</v>
          </cell>
          <cell r="B125" t="str">
            <v>ATLANTA - WESTIN NORTH</v>
          </cell>
        </row>
        <row r="126">
          <cell r="A126" t="str">
            <v>960082 Total</v>
          </cell>
          <cell r="B126" t="str">
            <v>LOS ANGELES - WESTIN</v>
          </cell>
        </row>
        <row r="127">
          <cell r="A127" t="str">
            <v>960084 Total</v>
          </cell>
          <cell r="B127" t="str">
            <v>SAN DIEGO - WESTIN</v>
          </cell>
        </row>
        <row r="128">
          <cell r="A128" t="str">
            <v>960086 Total</v>
          </cell>
          <cell r="B128" t="str">
            <v>PHILADELPHIA - WESTIN</v>
          </cell>
        </row>
        <row r="129">
          <cell r="A129" t="str">
            <v>960087 Total</v>
          </cell>
          <cell r="B129" t="str">
            <v>FT. LAUDERDALE - SHERATON</v>
          </cell>
        </row>
        <row r="130">
          <cell r="A130" t="str">
            <v>960088 Total</v>
          </cell>
          <cell r="B130" t="str">
            <v>WALTHAM - WESTIN</v>
          </cell>
        </row>
        <row r="131">
          <cell r="A131" t="str">
            <v>960091 Total</v>
          </cell>
          <cell r="B131" t="str">
            <v>NEEDHAM - SHERATON</v>
          </cell>
        </row>
        <row r="132">
          <cell r="A132" t="str">
            <v>960113 Total</v>
          </cell>
          <cell r="B132" t="str">
            <v>EDISON - SHERATON</v>
          </cell>
        </row>
        <row r="133">
          <cell r="A133" t="str">
            <v>960117 Total</v>
          </cell>
          <cell r="B133" t="str">
            <v>KING OF PRUSSIA - PARK RIDGE</v>
          </cell>
        </row>
        <row r="134">
          <cell r="A134" t="str">
            <v>960118 Total</v>
          </cell>
          <cell r="B134" t="str">
            <v>LONG BEACH - WESTIN</v>
          </cell>
        </row>
        <row r="135">
          <cell r="A135" t="str">
            <v>960134 Total</v>
          </cell>
          <cell r="B135" t="str">
            <v>LEXINGTON - SHERATON</v>
          </cell>
        </row>
        <row r="136">
          <cell r="A136" t="str">
            <v>960135 Total</v>
          </cell>
          <cell r="B136" t="str">
            <v>NEWTON - SHERATON</v>
          </cell>
        </row>
        <row r="137">
          <cell r="A137" t="str">
            <v>960136 Total</v>
          </cell>
          <cell r="B137" t="str">
            <v>SOUTH PORTLAND - SHERATON</v>
          </cell>
        </row>
        <row r="138">
          <cell r="A138" t="str">
            <v>960139 Total</v>
          </cell>
          <cell r="B138" t="str">
            <v>WARWICK - SHERATON</v>
          </cell>
        </row>
        <row r="139">
          <cell r="A139" t="str">
            <v>960140 Total</v>
          </cell>
          <cell r="B139" t="str">
            <v>*STAMFORD - SHERATON</v>
          </cell>
        </row>
        <row r="140">
          <cell r="A140" t="str">
            <v>960141 Total</v>
          </cell>
          <cell r="B140" t="str">
            <v>BRAINTREE - SHERATON</v>
          </cell>
        </row>
        <row r="141">
          <cell r="A141" t="str">
            <v>960143 Total</v>
          </cell>
          <cell r="B141" t="str">
            <v>FRAMINGHAM - SHERATON</v>
          </cell>
        </row>
        <row r="142">
          <cell r="A142" t="str">
            <v>960145 Total</v>
          </cell>
          <cell r="B142" t="str">
            <v>HYANNIS - SHERATON</v>
          </cell>
        </row>
        <row r="143">
          <cell r="A143" t="str">
            <v>960146 Total</v>
          </cell>
          <cell r="B143" t="str">
            <v>WAKEFIELD SHERATON LYNNFIELD</v>
          </cell>
        </row>
        <row r="144">
          <cell r="A144" t="str">
            <v>960147 Total</v>
          </cell>
          <cell r="B144" t="str">
            <v>NASHUA - SHERATON</v>
          </cell>
        </row>
        <row r="145">
          <cell r="A145" t="str">
            <v>960148 Total</v>
          </cell>
          <cell r="B145" t="str">
            <v>PARSIPPANY - SHERATON</v>
          </cell>
        </row>
        <row r="146">
          <cell r="A146" t="str">
            <v>960149 Total</v>
          </cell>
          <cell r="B146" t="str">
            <v>NEW ORLEANS W CITY CENTER</v>
          </cell>
        </row>
        <row r="147">
          <cell r="A147" t="str">
            <v>960151 Total</v>
          </cell>
          <cell r="B147" t="str">
            <v>OMAHA - SHERATON</v>
          </cell>
        </row>
        <row r="148">
          <cell r="A148" t="str">
            <v>960152 Total</v>
          </cell>
          <cell r="B148" t="str">
            <v>RANCHO MIRAGE - WESTIN</v>
          </cell>
        </row>
        <row r="149">
          <cell r="A149" t="str">
            <v>960154 Total</v>
          </cell>
          <cell r="B149" t="str">
            <v>ASPEN - ST. REGIS</v>
          </cell>
        </row>
        <row r="150">
          <cell r="A150" t="str">
            <v>960155 Total</v>
          </cell>
          <cell r="B150" t="str">
            <v>HOUSTON ST. REGIS</v>
          </cell>
        </row>
        <row r="151">
          <cell r="A151" t="str">
            <v>960157 Total</v>
          </cell>
          <cell r="B151" t="str">
            <v>WASH DC-WESTIN EMBASSY ROW</v>
          </cell>
        </row>
        <row r="152">
          <cell r="A152" t="str">
            <v>960158 Total</v>
          </cell>
          <cell r="B152" t="str">
            <v>DENVER - FOUR POINTS INN</v>
          </cell>
        </row>
        <row r="153">
          <cell r="A153" t="str">
            <v>960159 Total</v>
          </cell>
          <cell r="B153" t="str">
            <v>St. John Westin Resort</v>
          </cell>
        </row>
        <row r="154">
          <cell r="A154" t="str">
            <v>960160 Total</v>
          </cell>
          <cell r="B154" t="str">
            <v>COSTA MESA -WESTIN SOUTH COAST</v>
          </cell>
        </row>
        <row r="155">
          <cell r="A155" t="str">
            <v>960161 Total</v>
          </cell>
          <cell r="B155" t="str">
            <v>Atlanta Westin Peachtree</v>
          </cell>
        </row>
        <row r="156">
          <cell r="A156" t="str">
            <v>960162 Total</v>
          </cell>
          <cell r="B156" t="str">
            <v>INDIANAPOLIS WESTIN</v>
          </cell>
        </row>
        <row r="157">
          <cell r="A157" t="str">
            <v>960163 Total</v>
          </cell>
          <cell r="B157" t="str">
            <v>SAN FRANCISCO - WESTIN AIRPORT</v>
          </cell>
        </row>
        <row r="158">
          <cell r="A158" t="str">
            <v>960164 Total</v>
          </cell>
          <cell r="B158" t="str">
            <v>FT LAUDERDALE - WESTIN</v>
          </cell>
        </row>
        <row r="159">
          <cell r="A159" t="str">
            <v>960165 Total</v>
          </cell>
          <cell r="B159" t="str">
            <v>SEATTLE - WESTIN</v>
          </cell>
        </row>
        <row r="160">
          <cell r="A160" t="str">
            <v>960166 Total</v>
          </cell>
          <cell r="B160" t="str">
            <v>CINCINNATI - WESTIN</v>
          </cell>
        </row>
        <row r="161">
          <cell r="A161" t="str">
            <v>960167 Total</v>
          </cell>
          <cell r="B161" t="str">
            <v>DENVER - WESTIN TABOR CENTER</v>
          </cell>
        </row>
        <row r="162">
          <cell r="A162" t="str">
            <v>960168 Total</v>
          </cell>
          <cell r="B162" t="str">
            <v>HOUSTON - WESTIN GALLERIA</v>
          </cell>
        </row>
        <row r="163">
          <cell r="A163" t="str">
            <v>960169 Total</v>
          </cell>
          <cell r="B163" t="str">
            <v>HOUSTON - WESTIN OAKS</v>
          </cell>
        </row>
        <row r="164">
          <cell r="A164" t="str">
            <v>960170 Total</v>
          </cell>
          <cell r="B164" t="str">
            <v>San Diego Sheraton</v>
          </cell>
        </row>
        <row r="165">
          <cell r="A165" t="str">
            <v>960171 Total</v>
          </cell>
          <cell r="B165" t="str">
            <v>Universal City Sheraton</v>
          </cell>
        </row>
        <row r="166">
          <cell r="A166" t="str">
            <v>960172 Total</v>
          </cell>
          <cell r="B166" t="str">
            <v>Bal Harbour Sheraton</v>
          </cell>
        </row>
        <row r="167">
          <cell r="A167" t="str">
            <v>960173 Total</v>
          </cell>
          <cell r="B167" t="str">
            <v>Key West Sheraton Suites</v>
          </cell>
        </row>
        <row r="168">
          <cell r="A168" t="str">
            <v>960174 Total</v>
          </cell>
          <cell r="B168" t="str">
            <v>Boston Sheraton Hotel</v>
          </cell>
        </row>
        <row r="169">
          <cell r="A169" t="str">
            <v>960175 Total</v>
          </cell>
          <cell r="B169" t="str">
            <v>New York Sheraton Hotel/Towers</v>
          </cell>
        </row>
        <row r="170">
          <cell r="A170" t="str">
            <v>960176 Total</v>
          </cell>
          <cell r="B170" t="str">
            <v>Manhattan Sheraton Hotel</v>
          </cell>
        </row>
        <row r="171">
          <cell r="A171" t="str">
            <v>960177 Total</v>
          </cell>
          <cell r="B171" t="str">
            <v>New York - Sheraton Russell</v>
          </cell>
        </row>
        <row r="172">
          <cell r="A172" t="str">
            <v>960178 Total</v>
          </cell>
          <cell r="B172" t="str">
            <v>New York St. Regis</v>
          </cell>
        </row>
        <row r="173">
          <cell r="A173" t="str">
            <v>960179 Total</v>
          </cell>
          <cell r="B173" t="str">
            <v>Washington, DC - St. Regis</v>
          </cell>
        </row>
        <row r="174">
          <cell r="A174" t="str">
            <v>960180 Total</v>
          </cell>
          <cell r="B174" t="str">
            <v>Scottsdale - The Phoenician</v>
          </cell>
        </row>
        <row r="175">
          <cell r="A175" t="str">
            <v>960234 Total</v>
          </cell>
          <cell r="B175" t="str">
            <v>LAKEVILLE - CAESARS COVE HAVEN</v>
          </cell>
        </row>
        <row r="176">
          <cell r="A176" t="str">
            <v>960235 Total</v>
          </cell>
          <cell r="B176" t="str">
            <v>MT. POCONO - CAESARS PARADISE</v>
          </cell>
        </row>
        <row r="177">
          <cell r="A177" t="str">
            <v>960236 Total</v>
          </cell>
          <cell r="B177" t="str">
            <v>MARSHALLS CREEK-CAESARS POCONO</v>
          </cell>
        </row>
        <row r="178">
          <cell r="A178" t="str">
            <v>960237 Total</v>
          </cell>
          <cell r="B178" t="str">
            <v>SCOTRUN - CAESARS BROOKDALE</v>
          </cell>
        </row>
        <row r="179">
          <cell r="A179" t="str">
            <v>960238 Total</v>
          </cell>
          <cell r="B179" t="str">
            <v>SEATTLE - W HOTEL</v>
          </cell>
        </row>
        <row r="180">
          <cell r="A180" t="str">
            <v>960239 Total</v>
          </cell>
          <cell r="B180" t="str">
            <v>SAN FRANCISCO - W HOTEL</v>
          </cell>
        </row>
        <row r="181">
          <cell r="A181" t="str">
            <v>960244 Total</v>
          </cell>
          <cell r="B181" t="str">
            <v>Maui - Westin</v>
          </cell>
        </row>
        <row r="182">
          <cell r="A182" t="str">
            <v>960248 Total</v>
          </cell>
          <cell r="B182" t="str">
            <v>New York W Times Square</v>
          </cell>
        </row>
        <row r="183">
          <cell r="A183" t="str">
            <v>960249 Total</v>
          </cell>
          <cell r="B183" t="str">
            <v>SAN FRANCISCO - ST. REGIS</v>
          </cell>
        </row>
        <row r="184">
          <cell r="A184" t="str">
            <v>960258 Total</v>
          </cell>
          <cell r="B184" t="str">
            <v>KOLOA SHERATON KAUAI</v>
          </cell>
        </row>
        <row r="185">
          <cell r="A185" t="str">
            <v>960259 Total</v>
          </cell>
          <cell r="B185" t="str">
            <v>Sheraton Rockville</v>
          </cell>
        </row>
        <row r="186">
          <cell r="A186" t="str">
            <v>968001 Total</v>
          </cell>
          <cell r="B186" t="str">
            <v>Boston Park Plaza</v>
          </cell>
        </row>
        <row r="187">
          <cell r="A187" t="str">
            <v>968588 Total</v>
          </cell>
          <cell r="B187" t="str">
            <v>6106 E Camelback LLC -Phoenician Land</v>
          </cell>
        </row>
        <row r="188">
          <cell r="A188" t="str">
            <v>3027700 Total</v>
          </cell>
          <cell r="B188" t="str">
            <v>Galaxy Hotel Systems LLC</v>
          </cell>
        </row>
        <row r="189">
          <cell r="A189" t="str">
            <v>3028589 Total</v>
          </cell>
          <cell r="B189" t="str">
            <v>Rancho Mirage Land Acquisition LLC</v>
          </cell>
        </row>
        <row r="190">
          <cell r="A190" t="str">
            <v>3030002 Total</v>
          </cell>
          <cell r="B190" t="str">
            <v>STARWOOD-MISSION HILLS TIMESHARE PROJECT</v>
          </cell>
        </row>
        <row r="191">
          <cell r="A191" t="str">
            <v>3108185 Total</v>
          </cell>
          <cell r="B191" t="str">
            <v>FRANCHISE</v>
          </cell>
        </row>
        <row r="192">
          <cell r="A192" t="str">
            <v>3190002 Total</v>
          </cell>
          <cell r="B192" t="str">
            <v>STARWOOD-DALLAS OFFICE</v>
          </cell>
        </row>
        <row r="193">
          <cell r="A193" t="str">
            <v>3320002 Total</v>
          </cell>
          <cell r="B193" t="str">
            <v>STARWOOD-SAN FRANCISCO DEV PRJ</v>
          </cell>
        </row>
        <row r="194">
          <cell r="A194" t="str">
            <v>3840002 Total</v>
          </cell>
          <cell r="B194" t="str">
            <v>STARWOOD-BRAINTREE OFFICE</v>
          </cell>
        </row>
        <row r="195">
          <cell r="A195" t="str">
            <v>4020002 Total</v>
          </cell>
          <cell r="B195" t="str">
            <v>STARWOOD CORPORATE IBM DATA CENTER</v>
          </cell>
        </row>
        <row r="196">
          <cell r="A196" t="str">
            <v>4220002 Total</v>
          </cell>
          <cell r="B196" t="str">
            <v>W HOTELS NY OFFICE</v>
          </cell>
        </row>
        <row r="197">
          <cell r="A197" t="str">
            <v>4700002 Total</v>
          </cell>
          <cell r="B197" t="str">
            <v>STARS</v>
          </cell>
        </row>
        <row r="198">
          <cell r="A198" t="str">
            <v>4748500 Total</v>
          </cell>
          <cell r="B198" t="str">
            <v>SHERATON INTERNATIONAL</v>
          </cell>
        </row>
        <row r="199">
          <cell r="A199" t="str">
            <v>4800002 Total</v>
          </cell>
          <cell r="B199" t="str">
            <v>STARWOOD-PHOENIX OFFICE</v>
          </cell>
        </row>
        <row r="200">
          <cell r="A200" t="str">
            <v>4810002 Total</v>
          </cell>
          <cell r="B200" t="str">
            <v>STARWOOD-WHITE PLAINS OFFICE</v>
          </cell>
        </row>
        <row r="201">
          <cell r="A201" t="str">
            <v>4830002 Total</v>
          </cell>
          <cell r="B201" t="str">
            <v>STARWOOD-SEATTLE OFFICE</v>
          </cell>
        </row>
        <row r="202">
          <cell r="A202" t="str">
            <v>5008254 Total</v>
          </cell>
          <cell r="B202" t="str">
            <v>BRAINTREE RESERVATIONS</v>
          </cell>
        </row>
        <row r="203">
          <cell r="A203" t="str">
            <v>5448254 Total</v>
          </cell>
          <cell r="B203" t="str">
            <v>RMS/RRS</v>
          </cell>
        </row>
        <row r="204">
          <cell r="A204" t="str">
            <v>5628254 Total</v>
          </cell>
          <cell r="B204" t="str">
            <v xml:space="preserve">RES </v>
          </cell>
        </row>
        <row r="205">
          <cell r="A205" t="str">
            <v>5628255 Total</v>
          </cell>
          <cell r="B205" t="str">
            <v>SPG</v>
          </cell>
        </row>
        <row r="206">
          <cell r="A206" t="str">
            <v>5628260 Total</v>
          </cell>
          <cell r="B206" t="str">
            <v>GCX</v>
          </cell>
        </row>
        <row r="207">
          <cell r="A207" t="str">
            <v>5677353 Total</v>
          </cell>
          <cell r="B207" t="str">
            <v>OVERHEAD</v>
          </cell>
        </row>
        <row r="208">
          <cell r="A208" t="str">
            <v>6067354 Total</v>
          </cell>
          <cell r="B208" t="str">
            <v>NAD</v>
          </cell>
        </row>
        <row r="209">
          <cell r="A209" t="str">
            <v>6077354 Total</v>
          </cell>
          <cell r="B209" t="str">
            <v>NAD</v>
          </cell>
        </row>
        <row r="210">
          <cell r="A210" t="str">
            <v>3028249 Total</v>
          </cell>
          <cell r="B210" t="str">
            <v>ST.REGIS SAN FRANCISCO LLC</v>
          </cell>
        </row>
        <row r="211">
          <cell r="A211" t="str">
            <v>3027502 Total</v>
          </cell>
          <cell r="B211" t="str">
            <v>FLIGHT OPERATIONS</v>
          </cell>
        </row>
        <row r="212">
          <cell r="A212" t="str">
            <v>3028230 Total</v>
          </cell>
        </row>
        <row r="213">
          <cell r="A213" t="str">
            <v>3028704 Total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iss Spa"/>
      <sheetName val="ASSETS BY PROJ"/>
      <sheetName val="FA DB"/>
    </sheetNames>
    <sheetDataSet>
      <sheetData sheetId="0"/>
      <sheetData sheetId="1"/>
      <sheetData sheetId="2" refreshError="1">
        <row r="1">
          <cell r="A1" t="str">
            <v>Element</v>
          </cell>
          <cell r="B1" t="str">
            <v>Class</v>
          </cell>
          <cell r="C1" t="str">
            <v>Notes 1</v>
          </cell>
          <cell r="D1" t="str">
            <v>Notes 2</v>
          </cell>
        </row>
        <row r="2">
          <cell r="A2" t="str">
            <v>.10.15</v>
          </cell>
          <cell r="B2" t="str">
            <v>BI</v>
          </cell>
        </row>
        <row r="3">
          <cell r="A3" t="str">
            <v>.10.150</v>
          </cell>
          <cell r="B3" t="str">
            <v>FX</v>
          </cell>
        </row>
        <row r="4">
          <cell r="A4" t="str">
            <v>.10.20</v>
          </cell>
          <cell r="B4" t="str">
            <v>BI</v>
          </cell>
        </row>
        <row r="5">
          <cell r="A5" t="str">
            <v>.10.25</v>
          </cell>
          <cell r="B5" t="str">
            <v>BI</v>
          </cell>
        </row>
        <row r="6">
          <cell r="A6" t="str">
            <v>.10.25.100</v>
          </cell>
          <cell r="B6" t="str">
            <v>BI</v>
          </cell>
        </row>
        <row r="7">
          <cell r="A7" t="str">
            <v>.10.25.105</v>
          </cell>
          <cell r="B7" t="str">
            <v>BI</v>
          </cell>
        </row>
        <row r="8">
          <cell r="A8" t="str">
            <v>.10.25.110</v>
          </cell>
          <cell r="B8" t="str">
            <v>PM</v>
          </cell>
        </row>
        <row r="9">
          <cell r="A9" t="str">
            <v>.10.25.120</v>
          </cell>
          <cell r="B9" t="str">
            <v>PM</v>
          </cell>
        </row>
        <row r="10">
          <cell r="A10" t="str">
            <v>.10.25.130</v>
          </cell>
          <cell r="B10" t="str">
            <v>PM</v>
          </cell>
        </row>
        <row r="11">
          <cell r="A11" t="str">
            <v>.10.25.140</v>
          </cell>
          <cell r="B11" t="str">
            <v>PM</v>
          </cell>
        </row>
        <row r="12">
          <cell r="A12" t="str">
            <v>.10.25.150</v>
          </cell>
          <cell r="B12" t="str">
            <v>PM</v>
          </cell>
        </row>
        <row r="13">
          <cell r="A13" t="str">
            <v>.10.25.160</v>
          </cell>
          <cell r="B13" t="str">
            <v>PM</v>
          </cell>
        </row>
        <row r="14">
          <cell r="A14" t="str">
            <v>.10.25.170</v>
          </cell>
          <cell r="B14" t="str">
            <v>BI</v>
          </cell>
        </row>
        <row r="15">
          <cell r="A15" t="str">
            <v>.10.25.180</v>
          </cell>
          <cell r="B15" t="str">
            <v>GI</v>
          </cell>
        </row>
        <row r="16">
          <cell r="A16" t="str">
            <v>.10.30</v>
          </cell>
          <cell r="B16" t="str">
            <v>BI</v>
          </cell>
        </row>
        <row r="17">
          <cell r="A17" t="str">
            <v>.10.35</v>
          </cell>
          <cell r="B17" t="str">
            <v>LI</v>
          </cell>
        </row>
        <row r="18">
          <cell r="A18" t="str">
            <v>.10.35.100</v>
          </cell>
          <cell r="B18" t="str">
            <v>LI</v>
          </cell>
        </row>
        <row r="19">
          <cell r="A19" t="str">
            <v>.10.35.120</v>
          </cell>
          <cell r="B19" t="str">
            <v>LI</v>
          </cell>
        </row>
        <row r="20">
          <cell r="A20" t="str">
            <v>.10.35.140</v>
          </cell>
          <cell r="B20" t="str">
            <v>LI</v>
          </cell>
        </row>
        <row r="21">
          <cell r="A21" t="str">
            <v>.10.35.160</v>
          </cell>
          <cell r="B21" t="str">
            <v>LI</v>
          </cell>
        </row>
        <row r="22">
          <cell r="A22" t="str">
            <v>.10.35.180</v>
          </cell>
          <cell r="B22" t="str">
            <v>LI</v>
          </cell>
        </row>
        <row r="23">
          <cell r="A23" t="str">
            <v>.10.35.190</v>
          </cell>
          <cell r="B23" t="str">
            <v>LI</v>
          </cell>
        </row>
        <row r="24">
          <cell r="A24" t="str">
            <v>.10.40</v>
          </cell>
          <cell r="B24" t="str">
            <v>BI</v>
          </cell>
        </row>
        <row r="25">
          <cell r="A25" t="str">
            <v>.10.45</v>
          </cell>
          <cell r="B25" t="str">
            <v>LI</v>
          </cell>
        </row>
        <row r="26">
          <cell r="A26" t="str">
            <v>.10.50</v>
          </cell>
          <cell r="B26" t="str">
            <v>BI</v>
          </cell>
        </row>
        <row r="27">
          <cell r="A27" t="str">
            <v>.10.55</v>
          </cell>
          <cell r="B27" t="str">
            <v>BI</v>
          </cell>
        </row>
        <row r="28">
          <cell r="A28" t="str">
            <v>.10.55</v>
          </cell>
          <cell r="B28" t="str">
            <v>AA</v>
          </cell>
        </row>
        <row r="29">
          <cell r="A29" t="str">
            <v>.10.60</v>
          </cell>
          <cell r="B29" t="str">
            <v>BI</v>
          </cell>
        </row>
        <row r="30">
          <cell r="A30" t="str">
            <v>.10.65</v>
          </cell>
          <cell r="B30" t="str">
            <v>BI</v>
          </cell>
        </row>
        <row r="31">
          <cell r="A31" t="str">
            <v>.10.70</v>
          </cell>
          <cell r="B31" t="str">
            <v>BI</v>
          </cell>
        </row>
        <row r="32">
          <cell r="A32" t="str">
            <v>.10.80</v>
          </cell>
          <cell r="B32" t="str">
            <v>BI</v>
          </cell>
        </row>
        <row r="33">
          <cell r="A33" t="str">
            <v>.10.90</v>
          </cell>
          <cell r="B33">
            <v>0</v>
          </cell>
        </row>
        <row r="34">
          <cell r="A34" t="str">
            <v>.10.98</v>
          </cell>
          <cell r="B34" t="str">
            <v>BI</v>
          </cell>
        </row>
        <row r="35">
          <cell r="A35" t="str">
            <v>.10.99</v>
          </cell>
          <cell r="B35" t="str">
            <v>FF</v>
          </cell>
        </row>
        <row r="36">
          <cell r="A36" t="str">
            <v>.100</v>
          </cell>
          <cell r="B36" t="str">
            <v>BI</v>
          </cell>
        </row>
        <row r="37">
          <cell r="A37" t="str">
            <v>.100.10</v>
          </cell>
          <cell r="B37" t="str">
            <v>BI</v>
          </cell>
        </row>
        <row r="38">
          <cell r="A38" t="str">
            <v>.100.10.100</v>
          </cell>
          <cell r="B38" t="str">
            <v>BI</v>
          </cell>
        </row>
        <row r="39">
          <cell r="A39" t="str">
            <v>.100.10.110</v>
          </cell>
          <cell r="B39" t="str">
            <v>BI</v>
          </cell>
        </row>
        <row r="40">
          <cell r="A40" t="str">
            <v>.100.10.115</v>
          </cell>
          <cell r="B40" t="str">
            <v>BI</v>
          </cell>
        </row>
        <row r="41">
          <cell r="A41" t="str">
            <v>.100.10.120</v>
          </cell>
          <cell r="B41" t="str">
            <v>BI</v>
          </cell>
        </row>
        <row r="42">
          <cell r="A42" t="str">
            <v>.100.10.130</v>
          </cell>
          <cell r="B42" t="str">
            <v>BI</v>
          </cell>
        </row>
        <row r="43">
          <cell r="A43" t="str">
            <v>.100.10.180</v>
          </cell>
          <cell r="B43" t="str">
            <v>GI</v>
          </cell>
        </row>
        <row r="44">
          <cell r="A44" t="str">
            <v>.100.10.185</v>
          </cell>
          <cell r="B44" t="str">
            <v>FF</v>
          </cell>
        </row>
        <row r="45">
          <cell r="A45" t="str">
            <v>.100.10.186</v>
          </cell>
          <cell r="B45" t="str">
            <v>FF</v>
          </cell>
        </row>
        <row r="46">
          <cell r="A46" t="str">
            <v>.100.10.190</v>
          </cell>
          <cell r="B46" t="str">
            <v>FF</v>
          </cell>
        </row>
        <row r="47">
          <cell r="A47" t="str">
            <v>.100.10.195</v>
          </cell>
          <cell r="B47" t="str">
            <v>FF</v>
          </cell>
        </row>
        <row r="48">
          <cell r="A48" t="str">
            <v>.100.10.199</v>
          </cell>
          <cell r="B48" t="str">
            <v>FF</v>
          </cell>
        </row>
        <row r="49">
          <cell r="A49" t="str">
            <v>.100.15</v>
          </cell>
          <cell r="B49" t="str">
            <v>BI</v>
          </cell>
        </row>
        <row r="50">
          <cell r="A50" t="str">
            <v>.100.15.110</v>
          </cell>
          <cell r="B50" t="str">
            <v>BI</v>
          </cell>
        </row>
        <row r="51">
          <cell r="A51" t="str">
            <v>.100.15.115</v>
          </cell>
          <cell r="B51" t="str">
            <v>BI</v>
          </cell>
        </row>
        <row r="52">
          <cell r="A52" t="str">
            <v>.100.15.120</v>
          </cell>
          <cell r="B52" t="str">
            <v>BI</v>
          </cell>
        </row>
        <row r="53">
          <cell r="A53" t="str">
            <v>.100.15.125</v>
          </cell>
          <cell r="B53" t="str">
            <v>BI</v>
          </cell>
        </row>
        <row r="54">
          <cell r="A54" t="str">
            <v>.100.15.130</v>
          </cell>
          <cell r="B54" t="str">
            <v>BI</v>
          </cell>
        </row>
        <row r="55">
          <cell r="A55" t="str">
            <v>.100.15.135</v>
          </cell>
          <cell r="B55" t="str">
            <v>BI</v>
          </cell>
        </row>
        <row r="56">
          <cell r="A56" t="str">
            <v>.100.15.140</v>
          </cell>
          <cell r="B56" t="str">
            <v>BI</v>
          </cell>
        </row>
        <row r="57">
          <cell r="A57" t="str">
            <v>.100.15.145</v>
          </cell>
          <cell r="B57" t="str">
            <v>BI</v>
          </cell>
        </row>
        <row r="58">
          <cell r="A58" t="str">
            <v>.100.15.150</v>
          </cell>
          <cell r="B58" t="str">
            <v>BI</v>
          </cell>
        </row>
        <row r="59">
          <cell r="A59" t="str">
            <v>.100.15.155</v>
          </cell>
          <cell r="B59" t="str">
            <v>BI</v>
          </cell>
        </row>
        <row r="60">
          <cell r="A60" t="str">
            <v>.100.15.156</v>
          </cell>
          <cell r="B60" t="str">
            <v>BI</v>
          </cell>
        </row>
        <row r="61">
          <cell r="A61" t="str">
            <v>.100.15.160</v>
          </cell>
          <cell r="B61" t="str">
            <v>BI</v>
          </cell>
        </row>
        <row r="62">
          <cell r="A62" t="str">
            <v>.100.15.165</v>
          </cell>
          <cell r="B62" t="str">
            <v>BI</v>
          </cell>
        </row>
        <row r="63">
          <cell r="A63" t="str">
            <v>.100.15.170</v>
          </cell>
          <cell r="B63" t="str">
            <v>BI</v>
          </cell>
        </row>
        <row r="64">
          <cell r="A64" t="str">
            <v>.100.15.175</v>
          </cell>
          <cell r="B64" t="str">
            <v>BI</v>
          </cell>
        </row>
        <row r="65">
          <cell r="A65" t="str">
            <v>.100.15.180</v>
          </cell>
          <cell r="B65" t="str">
            <v>BI</v>
          </cell>
        </row>
        <row r="66">
          <cell r="A66" t="str">
            <v>.100.15.185</v>
          </cell>
          <cell r="B66" t="str">
            <v>FF</v>
          </cell>
        </row>
        <row r="67">
          <cell r="A67" t="str">
            <v>.100.15.190</v>
          </cell>
          <cell r="B67" t="str">
            <v>FF</v>
          </cell>
        </row>
        <row r="68">
          <cell r="A68" t="str">
            <v>.100.15.195</v>
          </cell>
          <cell r="B68" t="str">
            <v>FX</v>
          </cell>
        </row>
        <row r="69">
          <cell r="A69" t="str">
            <v>.100.16</v>
          </cell>
          <cell r="B69" t="str">
            <v>BI</v>
          </cell>
        </row>
        <row r="70">
          <cell r="A70" t="str">
            <v>.100.20</v>
          </cell>
          <cell r="B70" t="str">
            <v>FX</v>
          </cell>
        </row>
        <row r="71">
          <cell r="A71" t="str">
            <v>.100.20.100</v>
          </cell>
          <cell r="B71" t="str">
            <v>BI</v>
          </cell>
        </row>
        <row r="72">
          <cell r="A72" t="str">
            <v>.100.20.105</v>
          </cell>
          <cell r="B72" t="str">
            <v>BI</v>
          </cell>
        </row>
        <row r="73">
          <cell r="A73" t="str">
            <v>.100.20.110</v>
          </cell>
          <cell r="B73" t="str">
            <v>BI</v>
          </cell>
        </row>
        <row r="74">
          <cell r="A74" t="str">
            <v>.100.20.115</v>
          </cell>
          <cell r="B74" t="str">
            <v>BI</v>
          </cell>
        </row>
        <row r="75">
          <cell r="A75" t="str">
            <v>.100.20.120</v>
          </cell>
          <cell r="B75" t="str">
            <v>BI</v>
          </cell>
        </row>
        <row r="76">
          <cell r="A76" t="str">
            <v>.100.20.125</v>
          </cell>
          <cell r="B76" t="str">
            <v>BI</v>
          </cell>
        </row>
        <row r="77">
          <cell r="A77" t="str">
            <v>.100.20.130</v>
          </cell>
          <cell r="B77" t="str">
            <v>BI</v>
          </cell>
        </row>
        <row r="78">
          <cell r="A78" t="str">
            <v>.100.20.135</v>
          </cell>
          <cell r="B78" t="str">
            <v>BI</v>
          </cell>
        </row>
        <row r="79">
          <cell r="A79" t="str">
            <v>.100.20.140</v>
          </cell>
          <cell r="B79" t="str">
            <v>BI</v>
          </cell>
        </row>
        <row r="80">
          <cell r="A80" t="str">
            <v>.100.20.145</v>
          </cell>
          <cell r="B80" t="str">
            <v>BI</v>
          </cell>
        </row>
        <row r="81">
          <cell r="A81" t="str">
            <v>.100.20.150</v>
          </cell>
          <cell r="B81" t="str">
            <v>BI</v>
          </cell>
        </row>
        <row r="82">
          <cell r="A82" t="str">
            <v>.100.20.155</v>
          </cell>
          <cell r="B82" t="str">
            <v>BI</v>
          </cell>
        </row>
        <row r="83">
          <cell r="A83" t="str">
            <v>.100.20.160</v>
          </cell>
          <cell r="B83" t="str">
            <v>BI</v>
          </cell>
        </row>
        <row r="84">
          <cell r="A84" t="str">
            <v>.100.20.165</v>
          </cell>
          <cell r="B84" t="str">
            <v>BI</v>
          </cell>
        </row>
        <row r="85">
          <cell r="A85" t="str">
            <v>.100.20.170</v>
          </cell>
          <cell r="B85" t="str">
            <v>BI</v>
          </cell>
        </row>
        <row r="86">
          <cell r="A86" t="str">
            <v>.100.20.175</v>
          </cell>
          <cell r="B86" t="str">
            <v>BI</v>
          </cell>
        </row>
        <row r="87">
          <cell r="A87" t="str">
            <v>.100.20.180</v>
          </cell>
          <cell r="B87" t="str">
            <v>BI</v>
          </cell>
        </row>
        <row r="88">
          <cell r="A88" t="str">
            <v>.100.20.185</v>
          </cell>
          <cell r="B88" t="str">
            <v>BI</v>
          </cell>
        </row>
        <row r="89">
          <cell r="A89" t="str">
            <v>.100.20.190</v>
          </cell>
          <cell r="B89" t="str">
            <v>BI</v>
          </cell>
        </row>
        <row r="90">
          <cell r="A90" t="str">
            <v>.100.25</v>
          </cell>
          <cell r="B90" t="str">
            <v>BI</v>
          </cell>
        </row>
        <row r="91">
          <cell r="A91" t="str">
            <v>.100.25.100</v>
          </cell>
          <cell r="B91" t="str">
            <v>BI</v>
          </cell>
        </row>
        <row r="92">
          <cell r="A92" t="str">
            <v>.100.25.105</v>
          </cell>
          <cell r="B92" t="str">
            <v>BI</v>
          </cell>
        </row>
        <row r="93">
          <cell r="A93" t="str">
            <v>.100.25.110</v>
          </cell>
          <cell r="B93" t="str">
            <v>PM</v>
          </cell>
        </row>
        <row r="94">
          <cell r="A94" t="str">
            <v>.100.25.120</v>
          </cell>
          <cell r="B94" t="str">
            <v>PM</v>
          </cell>
        </row>
        <row r="95">
          <cell r="A95" t="str">
            <v>.100.25.130</v>
          </cell>
          <cell r="B95" t="str">
            <v>PM</v>
          </cell>
        </row>
        <row r="96">
          <cell r="A96" t="str">
            <v>.100.25.140</v>
          </cell>
          <cell r="B96" t="str">
            <v>PM</v>
          </cell>
        </row>
        <row r="97">
          <cell r="A97" t="str">
            <v>.100.25.150</v>
          </cell>
          <cell r="B97" t="str">
            <v>PM</v>
          </cell>
        </row>
        <row r="98">
          <cell r="A98" t="str">
            <v>.100.25.160</v>
          </cell>
          <cell r="B98" t="str">
            <v>PM</v>
          </cell>
        </row>
        <row r="99">
          <cell r="A99" t="str">
            <v>.100.25.170</v>
          </cell>
          <cell r="B99" t="str">
            <v>BI</v>
          </cell>
        </row>
        <row r="100">
          <cell r="A100" t="str">
            <v>.100.25.180</v>
          </cell>
          <cell r="B100" t="str">
            <v>PM</v>
          </cell>
        </row>
        <row r="101">
          <cell r="A101" t="str">
            <v>.100.30</v>
          </cell>
          <cell r="B101" t="str">
            <v>BI</v>
          </cell>
        </row>
        <row r="102">
          <cell r="A102" t="str">
            <v>.100.35</v>
          </cell>
          <cell r="B102" t="str">
            <v>LI</v>
          </cell>
        </row>
        <row r="103">
          <cell r="A103" t="str">
            <v>.100.35.100</v>
          </cell>
          <cell r="B103" t="str">
            <v>LI</v>
          </cell>
        </row>
        <row r="104">
          <cell r="A104" t="str">
            <v>.100.35.120</v>
          </cell>
          <cell r="B104" t="str">
            <v>LI</v>
          </cell>
        </row>
        <row r="105">
          <cell r="A105" t="str">
            <v>.100.35.140</v>
          </cell>
          <cell r="B105" t="str">
            <v>LI</v>
          </cell>
        </row>
        <row r="106">
          <cell r="A106" t="str">
            <v>.100.35.160</v>
          </cell>
          <cell r="B106" t="str">
            <v>LI</v>
          </cell>
        </row>
        <row r="107">
          <cell r="A107" t="str">
            <v>.100.35.180</v>
          </cell>
          <cell r="B107" t="str">
            <v>LI</v>
          </cell>
        </row>
        <row r="108">
          <cell r="A108" t="str">
            <v>.100.35.190</v>
          </cell>
          <cell r="B108" t="str">
            <v>LI</v>
          </cell>
        </row>
        <row r="109">
          <cell r="A109" t="str">
            <v>.100.45</v>
          </cell>
          <cell r="B109" t="str">
            <v>LI</v>
          </cell>
        </row>
        <row r="110">
          <cell r="A110" t="str">
            <v>.100.45.100</v>
          </cell>
          <cell r="B110">
            <v>0</v>
          </cell>
        </row>
        <row r="111">
          <cell r="A111" t="str">
            <v>.100.45.150</v>
          </cell>
          <cell r="B111" t="str">
            <v>LI</v>
          </cell>
        </row>
        <row r="112">
          <cell r="A112" t="str">
            <v>.100.50</v>
          </cell>
          <cell r="B112" t="str">
            <v>BI</v>
          </cell>
        </row>
        <row r="113">
          <cell r="A113" t="str">
            <v>.100.50.100</v>
          </cell>
          <cell r="B113" t="str">
            <v>BI</v>
          </cell>
        </row>
        <row r="114">
          <cell r="A114" t="str">
            <v>.100.50.110</v>
          </cell>
          <cell r="B114" t="str">
            <v>BI</v>
          </cell>
        </row>
        <row r="115">
          <cell r="A115" t="str">
            <v>.100.55</v>
          </cell>
          <cell r="B115" t="str">
            <v>BI</v>
          </cell>
        </row>
        <row r="116">
          <cell r="A116" t="str">
            <v>.100.60</v>
          </cell>
          <cell r="B116" t="str">
            <v>BI</v>
          </cell>
        </row>
        <row r="117">
          <cell r="A117" t="str">
            <v>.100.60.100</v>
          </cell>
          <cell r="B117" t="str">
            <v>BI</v>
          </cell>
        </row>
        <row r="118">
          <cell r="A118" t="str">
            <v>.100.60.110</v>
          </cell>
          <cell r="B118" t="str">
            <v>BI</v>
          </cell>
        </row>
        <row r="119">
          <cell r="A119" t="str">
            <v>.100.60.120</v>
          </cell>
          <cell r="B119" t="str">
            <v>BI</v>
          </cell>
        </row>
        <row r="120">
          <cell r="A120" t="str">
            <v>.100.60.150</v>
          </cell>
          <cell r="B120" t="str">
            <v>BI</v>
          </cell>
        </row>
        <row r="121">
          <cell r="A121" t="str">
            <v>.100.60.160</v>
          </cell>
          <cell r="B121" t="str">
            <v>BI</v>
          </cell>
        </row>
        <row r="122">
          <cell r="A122" t="str">
            <v>.100.60.170</v>
          </cell>
          <cell r="B122" t="str">
            <v>BI</v>
          </cell>
        </row>
        <row r="123">
          <cell r="A123" t="str">
            <v>.100.60.185</v>
          </cell>
          <cell r="B123" t="str">
            <v>FX</v>
          </cell>
        </row>
        <row r="124">
          <cell r="A124" t="str">
            <v>.100.60.190</v>
          </cell>
          <cell r="B124" t="str">
            <v>FX</v>
          </cell>
        </row>
        <row r="125">
          <cell r="A125" t="str">
            <v>.100.65</v>
          </cell>
          <cell r="B125" t="str">
            <v>BI</v>
          </cell>
        </row>
        <row r="126">
          <cell r="A126" t="str">
            <v>.100.66</v>
          </cell>
          <cell r="B126" t="str">
            <v>FF</v>
          </cell>
        </row>
        <row r="127">
          <cell r="A127" t="str">
            <v>.100.67</v>
          </cell>
          <cell r="B127" t="str">
            <v>FX</v>
          </cell>
        </row>
        <row r="128">
          <cell r="A128" t="str">
            <v>.100.68</v>
          </cell>
          <cell r="B128" t="str">
            <v>FF</v>
          </cell>
        </row>
        <row r="129">
          <cell r="A129" t="str">
            <v>.100.69</v>
          </cell>
          <cell r="B129" t="str">
            <v>FF</v>
          </cell>
        </row>
        <row r="130">
          <cell r="A130" t="str">
            <v>.100.70</v>
          </cell>
          <cell r="B130" t="str">
            <v>FX</v>
          </cell>
        </row>
        <row r="131">
          <cell r="A131" t="str">
            <v>.100.70.100</v>
          </cell>
          <cell r="B131" t="str">
            <v>GI</v>
          </cell>
        </row>
        <row r="132">
          <cell r="A132" t="str">
            <v>.100.70.110</v>
          </cell>
          <cell r="B132" t="str">
            <v>GI</v>
          </cell>
        </row>
        <row r="133">
          <cell r="A133" t="str">
            <v>.100.70.120</v>
          </cell>
          <cell r="B133" t="str">
            <v>BI</v>
          </cell>
        </row>
        <row r="134">
          <cell r="A134" t="str">
            <v>.100.70.150</v>
          </cell>
          <cell r="B134" t="str">
            <v>BI</v>
          </cell>
        </row>
        <row r="135">
          <cell r="A135" t="str">
            <v>.100.70.160</v>
          </cell>
          <cell r="B135" t="str">
            <v>GI</v>
          </cell>
        </row>
        <row r="136">
          <cell r="A136" t="str">
            <v>.100.70.170</v>
          </cell>
          <cell r="B136" t="str">
            <v>GI</v>
          </cell>
        </row>
        <row r="137">
          <cell r="A137" t="str">
            <v>.100.70.180</v>
          </cell>
          <cell r="B137" t="str">
            <v>GI</v>
          </cell>
        </row>
        <row r="138">
          <cell r="A138" t="str">
            <v>.100.71</v>
          </cell>
          <cell r="B138" t="str">
            <v>FF</v>
          </cell>
        </row>
        <row r="139">
          <cell r="A139" t="str">
            <v>.100.75</v>
          </cell>
          <cell r="B139" t="str">
            <v>BI</v>
          </cell>
        </row>
        <row r="140">
          <cell r="A140" t="str">
            <v>.100.80</v>
          </cell>
          <cell r="B140" t="str">
            <v>BI</v>
          </cell>
        </row>
        <row r="141">
          <cell r="A141" t="str">
            <v>.100.85</v>
          </cell>
          <cell r="B141" t="str">
            <v>BI</v>
          </cell>
        </row>
        <row r="142">
          <cell r="A142" t="str">
            <v>.100.85.10</v>
          </cell>
          <cell r="B142" t="str">
            <v>BI</v>
          </cell>
          <cell r="C142" t="str">
            <v>NEW AS 2-04</v>
          </cell>
          <cell r="D142" t="str">
            <v>NEW AS 2-04</v>
          </cell>
        </row>
        <row r="143">
          <cell r="A143" t="str">
            <v>.100.85.100</v>
          </cell>
          <cell r="B143" t="str">
            <v>BI</v>
          </cell>
        </row>
        <row r="144">
          <cell r="A144" t="str">
            <v>.100.85.150</v>
          </cell>
          <cell r="B144" t="str">
            <v>PM</v>
          </cell>
        </row>
        <row r="145">
          <cell r="A145" t="str">
            <v>.100.85.170</v>
          </cell>
          <cell r="B145" t="str">
            <v>BI</v>
          </cell>
        </row>
        <row r="146">
          <cell r="A146" t="str">
            <v>.100.86</v>
          </cell>
          <cell r="B146" t="str">
            <v>BI</v>
          </cell>
        </row>
        <row r="147">
          <cell r="A147" t="str">
            <v>.100.86.100</v>
          </cell>
          <cell r="B147" t="str">
            <v>BI</v>
          </cell>
        </row>
        <row r="148">
          <cell r="A148" t="str">
            <v>.100.86.110</v>
          </cell>
          <cell r="B148" t="str">
            <v>BI</v>
          </cell>
        </row>
        <row r="149">
          <cell r="A149" t="str">
            <v>.100.87</v>
          </cell>
          <cell r="B149" t="str">
            <v>BI</v>
          </cell>
        </row>
        <row r="150">
          <cell r="A150" t="str">
            <v>.100.87.110</v>
          </cell>
          <cell r="B150" t="str">
            <v>BI</v>
          </cell>
        </row>
        <row r="151">
          <cell r="A151" t="str">
            <v>.100.87.120</v>
          </cell>
          <cell r="B151" t="str">
            <v>BI</v>
          </cell>
        </row>
        <row r="152">
          <cell r="A152" t="str">
            <v>.100.87.150</v>
          </cell>
          <cell r="B152" t="str">
            <v>BI</v>
          </cell>
        </row>
        <row r="153">
          <cell r="A153" t="str">
            <v>.100.87.170</v>
          </cell>
          <cell r="B153" t="str">
            <v>GI</v>
          </cell>
        </row>
        <row r="154">
          <cell r="A154" t="str">
            <v>.100.87.180</v>
          </cell>
          <cell r="B154" t="str">
            <v>BI</v>
          </cell>
        </row>
        <row r="155">
          <cell r="A155" t="str">
            <v>.100.88</v>
          </cell>
          <cell r="B155" t="str">
            <v>FX</v>
          </cell>
        </row>
        <row r="156">
          <cell r="A156" t="str">
            <v>.100.90</v>
          </cell>
          <cell r="B156" t="str">
            <v>B5</v>
          </cell>
        </row>
        <row r="157">
          <cell r="A157" t="str">
            <v>.100.91</v>
          </cell>
          <cell r="B157" t="str">
            <v>BI</v>
          </cell>
        </row>
        <row r="158">
          <cell r="A158" t="str">
            <v>.100.92</v>
          </cell>
          <cell r="B158" t="str">
            <v>BI</v>
          </cell>
        </row>
        <row r="159">
          <cell r="A159" t="str">
            <v>.100.93</v>
          </cell>
          <cell r="B159" t="str">
            <v>BI</v>
          </cell>
        </row>
        <row r="160">
          <cell r="A160" t="str">
            <v>.100.93</v>
          </cell>
          <cell r="B160" t="str">
            <v>BI</v>
          </cell>
        </row>
        <row r="161">
          <cell r="A161" t="str">
            <v>.100.94</v>
          </cell>
          <cell r="B161" t="str">
            <v>BI</v>
          </cell>
        </row>
        <row r="162">
          <cell r="A162" t="str">
            <v>.100.95</v>
          </cell>
          <cell r="B162" t="str">
            <v>BI</v>
          </cell>
        </row>
        <row r="163">
          <cell r="A163" t="str">
            <v>.100.95</v>
          </cell>
          <cell r="B163" t="str">
            <v>BI</v>
          </cell>
        </row>
        <row r="164">
          <cell r="A164" t="str">
            <v>.100.96</v>
          </cell>
          <cell r="B164" t="str">
            <v>BI</v>
          </cell>
        </row>
        <row r="165">
          <cell r="A165" t="str">
            <v>.100.97</v>
          </cell>
          <cell r="B165" t="str">
            <v>BI</v>
          </cell>
        </row>
        <row r="166">
          <cell r="A166" t="str">
            <v>.105</v>
          </cell>
          <cell r="B166" t="str">
            <v>BI</v>
          </cell>
        </row>
        <row r="167">
          <cell r="A167" t="str">
            <v>.105.00</v>
          </cell>
          <cell r="B167" t="str">
            <v>BI</v>
          </cell>
        </row>
        <row r="168">
          <cell r="A168" t="str">
            <v>.105.01</v>
          </cell>
          <cell r="B168" t="str">
            <v>BI</v>
          </cell>
        </row>
        <row r="169">
          <cell r="A169" t="str">
            <v>.105.01.170</v>
          </cell>
          <cell r="B169" t="str">
            <v>BI</v>
          </cell>
        </row>
        <row r="170">
          <cell r="A170" t="str">
            <v>.105.05</v>
          </cell>
          <cell r="B170" t="str">
            <v>BI</v>
          </cell>
        </row>
        <row r="171">
          <cell r="A171" t="str">
            <v>.105.06</v>
          </cell>
          <cell r="B171" t="str">
            <v>BI</v>
          </cell>
        </row>
        <row r="172">
          <cell r="A172" t="str">
            <v>.105.10</v>
          </cell>
          <cell r="B172" t="str">
            <v>BI</v>
          </cell>
        </row>
        <row r="173">
          <cell r="A173" t="str">
            <v>.105.10</v>
          </cell>
          <cell r="B173" t="str">
            <v>BI</v>
          </cell>
        </row>
        <row r="174">
          <cell r="A174" t="str">
            <v>.105.10.100</v>
          </cell>
          <cell r="B174" t="str">
            <v>BI</v>
          </cell>
        </row>
        <row r="175">
          <cell r="A175" t="str">
            <v>.105.10.105</v>
          </cell>
          <cell r="B175" t="str">
            <v>BI</v>
          </cell>
        </row>
        <row r="176">
          <cell r="A176" t="str">
            <v>.105.10.120</v>
          </cell>
          <cell r="B176" t="str">
            <v>BI</v>
          </cell>
        </row>
        <row r="177">
          <cell r="A177" t="str">
            <v>.105.10.122</v>
          </cell>
          <cell r="B177" t="str">
            <v>BI</v>
          </cell>
        </row>
        <row r="178">
          <cell r="A178" t="str">
            <v>.105.10.126</v>
          </cell>
          <cell r="B178" t="str">
            <v>PM</v>
          </cell>
        </row>
        <row r="179">
          <cell r="A179" t="str">
            <v>.105.10.127</v>
          </cell>
          <cell r="B179" t="str">
            <v>BI</v>
          </cell>
        </row>
        <row r="180">
          <cell r="A180" t="str">
            <v>.105.10.128</v>
          </cell>
          <cell r="B180" t="str">
            <v>BI</v>
          </cell>
        </row>
        <row r="181">
          <cell r="A181" t="str">
            <v>.105.10.130</v>
          </cell>
          <cell r="B181" t="str">
            <v>BI</v>
          </cell>
        </row>
        <row r="182">
          <cell r="A182" t="str">
            <v>.105.10.135</v>
          </cell>
          <cell r="B182" t="str">
            <v>BI</v>
          </cell>
        </row>
        <row r="183">
          <cell r="A183" t="str">
            <v>.105.10.136</v>
          </cell>
          <cell r="B183" t="str">
            <v>BI</v>
          </cell>
        </row>
        <row r="184">
          <cell r="A184" t="str">
            <v>.105.10.137</v>
          </cell>
          <cell r="B184" t="str">
            <v>BI</v>
          </cell>
        </row>
        <row r="185">
          <cell r="A185" t="str">
            <v>.105.10.138</v>
          </cell>
          <cell r="B185" t="str">
            <v>BI</v>
          </cell>
        </row>
        <row r="186">
          <cell r="A186" t="str">
            <v>.105.10.142</v>
          </cell>
          <cell r="B186" t="str">
            <v>BI</v>
          </cell>
        </row>
        <row r="187">
          <cell r="A187" t="str">
            <v>.105.37.145</v>
          </cell>
          <cell r="B187" t="str">
            <v>BI</v>
          </cell>
        </row>
        <row r="188">
          <cell r="A188" t="str">
            <v>.105.10.144</v>
          </cell>
          <cell r="B188" t="str">
            <v>BI</v>
          </cell>
        </row>
        <row r="189">
          <cell r="A189" t="str">
            <v>.105.10.145</v>
          </cell>
          <cell r="B189" t="str">
            <v>BI</v>
          </cell>
        </row>
        <row r="190">
          <cell r="A190" t="str">
            <v>.105.10.150</v>
          </cell>
          <cell r="B190" t="str">
            <v>BI</v>
          </cell>
        </row>
        <row r="191">
          <cell r="A191" t="str">
            <v>.105.10.155</v>
          </cell>
          <cell r="B191" t="str">
            <v>BI</v>
          </cell>
        </row>
        <row r="192">
          <cell r="A192" t="str">
            <v>.105.10.160</v>
          </cell>
          <cell r="B192" t="str">
            <v>BI</v>
          </cell>
        </row>
        <row r="193">
          <cell r="A193" t="str">
            <v>.105.10.162</v>
          </cell>
          <cell r="B193" t="str">
            <v>BI</v>
          </cell>
        </row>
        <row r="194">
          <cell r="A194" t="str">
            <v>.105.10.170</v>
          </cell>
          <cell r="B194" t="str">
            <v>BI</v>
          </cell>
        </row>
        <row r="195">
          <cell r="A195" t="str">
            <v>.105.10.171</v>
          </cell>
          <cell r="B195" t="str">
            <v>BI</v>
          </cell>
        </row>
        <row r="196">
          <cell r="A196" t="str">
            <v>.105.10.175</v>
          </cell>
          <cell r="B196" t="str">
            <v>BI</v>
          </cell>
        </row>
        <row r="197">
          <cell r="A197" t="str">
            <v>.105.10.180</v>
          </cell>
          <cell r="B197" t="str">
            <v>BI</v>
          </cell>
        </row>
        <row r="198">
          <cell r="A198" t="str">
            <v>.105.10.182</v>
          </cell>
          <cell r="B198" t="str">
            <v>BI</v>
          </cell>
        </row>
        <row r="199">
          <cell r="A199" t="str">
            <v>.105.10.184</v>
          </cell>
          <cell r="B199" t="str">
            <v>BI</v>
          </cell>
        </row>
        <row r="200">
          <cell r="A200" t="str">
            <v>.105.10.185</v>
          </cell>
          <cell r="B200" t="str">
            <v>BI</v>
          </cell>
        </row>
        <row r="201">
          <cell r="A201" t="str">
            <v>.105.10.186</v>
          </cell>
          <cell r="B201" t="str">
            <v>BI</v>
          </cell>
        </row>
        <row r="202">
          <cell r="A202" t="str">
            <v>.105.10.188</v>
          </cell>
          <cell r="B202" t="str">
            <v>BI</v>
          </cell>
        </row>
        <row r="203">
          <cell r="A203" t="str">
            <v>.105.10.191</v>
          </cell>
          <cell r="B203" t="str">
            <v>BI</v>
          </cell>
        </row>
        <row r="204">
          <cell r="A204" t="str">
            <v>.105.10.192</v>
          </cell>
          <cell r="B204" t="str">
            <v>GI</v>
          </cell>
        </row>
        <row r="205">
          <cell r="A205" t="str">
            <v>.105.10.193</v>
          </cell>
          <cell r="B205" t="str">
            <v>BI</v>
          </cell>
        </row>
        <row r="206">
          <cell r="A206" t="str">
            <v>.105.10.194</v>
          </cell>
          <cell r="B206" t="str">
            <v>BI</v>
          </cell>
        </row>
        <row r="207">
          <cell r="A207" t="str">
            <v>.105.10.196</v>
          </cell>
          <cell r="B207">
            <v>0</v>
          </cell>
        </row>
        <row r="208">
          <cell r="A208" t="str">
            <v>.105.10.197</v>
          </cell>
          <cell r="B208" t="str">
            <v>FF</v>
          </cell>
        </row>
        <row r="209">
          <cell r="A209" t="str">
            <v>.105.10.198</v>
          </cell>
          <cell r="B209" t="str">
            <v>BI</v>
          </cell>
        </row>
        <row r="210">
          <cell r="A210" t="str">
            <v>.105.10.199</v>
          </cell>
          <cell r="B210" t="str">
            <v>FF</v>
          </cell>
        </row>
        <row r="211">
          <cell r="A211" t="str">
            <v>.105.12</v>
          </cell>
          <cell r="B211" t="str">
            <v>BI</v>
          </cell>
        </row>
        <row r="212">
          <cell r="A212" t="str">
            <v>.105.12.100</v>
          </cell>
          <cell r="B212" t="str">
            <v>BI</v>
          </cell>
        </row>
        <row r="213">
          <cell r="A213" t="str">
            <v>.105.12.120</v>
          </cell>
          <cell r="B213" t="str">
            <v>BI</v>
          </cell>
        </row>
        <row r="214">
          <cell r="A214" t="str">
            <v>.105.12.126</v>
          </cell>
          <cell r="B214" t="str">
            <v>PM</v>
          </cell>
        </row>
        <row r="215">
          <cell r="A215" t="str">
            <v>.105.12.127</v>
          </cell>
          <cell r="B215" t="str">
            <v>BI</v>
          </cell>
        </row>
        <row r="216">
          <cell r="A216" t="str">
            <v>.105.12.128</v>
          </cell>
          <cell r="B216" t="str">
            <v>BI</v>
          </cell>
        </row>
        <row r="217">
          <cell r="A217" t="str">
            <v>.105.12.136</v>
          </cell>
          <cell r="B217" t="str">
            <v>BI</v>
          </cell>
        </row>
        <row r="218">
          <cell r="A218" t="str">
            <v>.105.12.142</v>
          </cell>
          <cell r="B218" t="str">
            <v>BI</v>
          </cell>
        </row>
        <row r="219">
          <cell r="A219" t="str">
            <v>.105.12.145</v>
          </cell>
          <cell r="B219" t="str">
            <v>BI</v>
          </cell>
        </row>
        <row r="220">
          <cell r="A220" t="str">
            <v>.105.12.155</v>
          </cell>
          <cell r="B220" t="str">
            <v>BI</v>
          </cell>
        </row>
        <row r="221">
          <cell r="A221" t="str">
            <v>.105.12.160</v>
          </cell>
          <cell r="B221" t="str">
            <v>PM</v>
          </cell>
        </row>
        <row r="222">
          <cell r="A222" t="str">
            <v>.105.12.162</v>
          </cell>
          <cell r="B222" t="str">
            <v>BI</v>
          </cell>
        </row>
        <row r="223">
          <cell r="A223" t="str">
            <v>.105.12.170</v>
          </cell>
          <cell r="B223" t="str">
            <v>BI</v>
          </cell>
        </row>
        <row r="224">
          <cell r="A224" t="str">
            <v>.105.12.180</v>
          </cell>
          <cell r="B224" t="str">
            <v>BI</v>
          </cell>
        </row>
        <row r="225">
          <cell r="A225" t="str">
            <v>.105.12.193</v>
          </cell>
          <cell r="B225" t="str">
            <v>BI</v>
          </cell>
        </row>
        <row r="226">
          <cell r="A226" t="str">
            <v>.105.12.196</v>
          </cell>
          <cell r="B226" t="str">
            <v>FX</v>
          </cell>
          <cell r="C226" t="str">
            <v>NEW AS MAR 04 AT LEAST FOR ME</v>
          </cell>
          <cell r="D226" t="str">
            <v>Project  230175-004.105.12.196 PA GC WINE BAR:FOOD SERVICE EQUIPMENT</v>
          </cell>
        </row>
        <row r="227">
          <cell r="A227" t="str">
            <v>.105.12.197</v>
          </cell>
          <cell r="B227" t="str">
            <v>FF</v>
          </cell>
        </row>
        <row r="228">
          <cell r="A228" t="str">
            <v>.105.15</v>
          </cell>
          <cell r="B228" t="str">
            <v>BI</v>
          </cell>
        </row>
        <row r="229">
          <cell r="A229" t="str">
            <v>.105.15.100</v>
          </cell>
          <cell r="B229" t="str">
            <v>BI</v>
          </cell>
        </row>
        <row r="230">
          <cell r="A230" t="str">
            <v>.105.15.105</v>
          </cell>
          <cell r="B230" t="str">
            <v>BI</v>
          </cell>
        </row>
        <row r="231">
          <cell r="A231" t="str">
            <v>.105.15.127</v>
          </cell>
          <cell r="B231" t="str">
            <v>TX</v>
          </cell>
        </row>
        <row r="232">
          <cell r="A232" t="str">
            <v>.105.15.136</v>
          </cell>
          <cell r="B232" t="str">
            <v>BI</v>
          </cell>
        </row>
        <row r="233">
          <cell r="A233" t="str">
            <v>.105.15.150</v>
          </cell>
          <cell r="B233" t="str">
            <v>BI</v>
          </cell>
        </row>
        <row r="234">
          <cell r="A234" t="str">
            <v>.105.15.155</v>
          </cell>
          <cell r="B234" t="str">
            <v>BI</v>
          </cell>
        </row>
        <row r="235">
          <cell r="A235" t="str">
            <v>.105.15.160</v>
          </cell>
          <cell r="B235">
            <v>0</v>
          </cell>
        </row>
        <row r="236">
          <cell r="A236" t="str">
            <v>.105.15.162</v>
          </cell>
          <cell r="B236" t="str">
            <v>BI</v>
          </cell>
        </row>
        <row r="237">
          <cell r="A237" t="str">
            <v>.105.15.184</v>
          </cell>
          <cell r="B237" t="str">
            <v>BI</v>
          </cell>
        </row>
        <row r="238">
          <cell r="A238" t="str">
            <v>.105.15.197</v>
          </cell>
          <cell r="B238" t="str">
            <v>FF</v>
          </cell>
        </row>
        <row r="239">
          <cell r="A239" t="str">
            <v>.105.15.198</v>
          </cell>
          <cell r="B239" t="str">
            <v>BI</v>
          </cell>
        </row>
        <row r="240">
          <cell r="A240" t="str">
            <v>.105.20</v>
          </cell>
          <cell r="B240" t="str">
            <v>BI</v>
          </cell>
        </row>
        <row r="241">
          <cell r="A241" t="str">
            <v>.105.20.105</v>
          </cell>
          <cell r="B241" t="str">
            <v>BI</v>
          </cell>
        </row>
        <row r="242">
          <cell r="A242" t="str">
            <v>.105.20.136</v>
          </cell>
          <cell r="B242" t="str">
            <v>BI</v>
          </cell>
        </row>
        <row r="243">
          <cell r="A243" t="str">
            <v>.105.20.150</v>
          </cell>
          <cell r="B243" t="str">
            <v>BI</v>
          </cell>
        </row>
        <row r="244">
          <cell r="A244" t="str">
            <v>.105.20.197</v>
          </cell>
          <cell r="B244" t="str">
            <v>FF</v>
          </cell>
        </row>
        <row r="245">
          <cell r="A245" t="str">
            <v>.105.20.198</v>
          </cell>
          <cell r="B245" t="str">
            <v>BI</v>
          </cell>
        </row>
        <row r="246">
          <cell r="A246" t="str">
            <v>.105.25</v>
          </cell>
          <cell r="B246" t="str">
            <v>BI</v>
          </cell>
        </row>
        <row r="247">
          <cell r="A247" t="str">
            <v>.105.25</v>
          </cell>
          <cell r="B247" t="str">
            <v>BI</v>
          </cell>
        </row>
        <row r="248">
          <cell r="A248" t="str">
            <v>.105.25</v>
          </cell>
          <cell r="B248" t="str">
            <v>BI</v>
          </cell>
        </row>
        <row r="249">
          <cell r="A249" t="str">
            <v>.105.25.100</v>
          </cell>
          <cell r="B249" t="str">
            <v>BI</v>
          </cell>
        </row>
        <row r="250">
          <cell r="A250" t="str">
            <v>.105.25.101</v>
          </cell>
          <cell r="B250" t="str">
            <v>BI</v>
          </cell>
        </row>
        <row r="251">
          <cell r="A251" t="str">
            <v>.105.25.105</v>
          </cell>
          <cell r="B251" t="str">
            <v>BI</v>
          </cell>
        </row>
        <row r="252">
          <cell r="A252" t="str">
            <v>.105.25.127</v>
          </cell>
          <cell r="B252" t="str">
            <v>BI</v>
          </cell>
        </row>
        <row r="253">
          <cell r="A253" t="str">
            <v>.105.25.135</v>
          </cell>
          <cell r="B253" t="str">
            <v>BI</v>
          </cell>
        </row>
        <row r="254">
          <cell r="A254" t="str">
            <v>.105.25.150</v>
          </cell>
          <cell r="B254" t="str">
            <v>BI</v>
          </cell>
        </row>
        <row r="255">
          <cell r="A255" t="str">
            <v>.105.25.155</v>
          </cell>
          <cell r="B255" t="str">
            <v>BI</v>
          </cell>
        </row>
        <row r="256">
          <cell r="A256" t="str">
            <v>.105.25.192</v>
          </cell>
          <cell r="B256" t="str">
            <v>GI</v>
          </cell>
        </row>
        <row r="257">
          <cell r="A257" t="str">
            <v>.105.25.197</v>
          </cell>
          <cell r="B257" t="str">
            <v>FF</v>
          </cell>
        </row>
        <row r="258">
          <cell r="A258" t="str">
            <v>.105.25.197</v>
          </cell>
          <cell r="B258" t="str">
            <v>FF</v>
          </cell>
        </row>
        <row r="259">
          <cell r="A259" t="str">
            <v>.105.25.198</v>
          </cell>
          <cell r="B259" t="str">
            <v>BI</v>
          </cell>
        </row>
        <row r="260">
          <cell r="A260" t="str">
            <v>.105.30</v>
          </cell>
          <cell r="B260" t="str">
            <v>BI</v>
          </cell>
        </row>
        <row r="261">
          <cell r="A261" t="str">
            <v>.105.30.100</v>
          </cell>
          <cell r="B261" t="str">
            <v>BI</v>
          </cell>
        </row>
        <row r="262">
          <cell r="A262" t="str">
            <v>.105.30.144</v>
          </cell>
          <cell r="B262" t="str">
            <v>BI</v>
          </cell>
        </row>
        <row r="263">
          <cell r="A263" t="str">
            <v>.105.30.160</v>
          </cell>
          <cell r="B263" t="str">
            <v>BI</v>
          </cell>
        </row>
        <row r="264">
          <cell r="A264" t="str">
            <v>.105.30.198</v>
          </cell>
          <cell r="B264" t="str">
            <v>FX</v>
          </cell>
        </row>
        <row r="265">
          <cell r="A265" t="str">
            <v>.105.34</v>
          </cell>
          <cell r="B265" t="str">
            <v>BI</v>
          </cell>
        </row>
        <row r="266">
          <cell r="A266" t="str">
            <v>.105.34.105</v>
          </cell>
          <cell r="B266" t="str">
            <v>BI</v>
          </cell>
        </row>
        <row r="267">
          <cell r="A267" t="str">
            <v>.105.34.150</v>
          </cell>
          <cell r="B267" t="str">
            <v>BI</v>
          </cell>
        </row>
        <row r="268">
          <cell r="A268" t="str">
            <v>.105.34.160</v>
          </cell>
          <cell r="B268">
            <v>0</v>
          </cell>
        </row>
        <row r="269">
          <cell r="A269" t="str">
            <v>.105.34.197</v>
          </cell>
          <cell r="B269" t="str">
            <v>FF</v>
          </cell>
        </row>
        <row r="270">
          <cell r="A270" t="str">
            <v>.105.34.198</v>
          </cell>
          <cell r="B270" t="str">
            <v>BI</v>
          </cell>
        </row>
        <row r="271">
          <cell r="A271" t="str">
            <v>.105.37</v>
          </cell>
          <cell r="B271" t="str">
            <v>BI</v>
          </cell>
        </row>
        <row r="272">
          <cell r="A272" t="str">
            <v>.105.37.100</v>
          </cell>
          <cell r="B272" t="str">
            <v>BI</v>
          </cell>
        </row>
        <row r="273">
          <cell r="A273" t="str">
            <v>.105.37.136</v>
          </cell>
          <cell r="B273" t="str">
            <v>BI</v>
          </cell>
        </row>
        <row r="274">
          <cell r="A274" t="str">
            <v>.105.37.142</v>
          </cell>
          <cell r="B274" t="str">
            <v>BI</v>
          </cell>
        </row>
        <row r="275">
          <cell r="A275" t="str">
            <v>.105.37.155</v>
          </cell>
          <cell r="B275" t="str">
            <v>BI</v>
          </cell>
        </row>
        <row r="276">
          <cell r="A276" t="str">
            <v>.105.37.160</v>
          </cell>
          <cell r="B276" t="str">
            <v>BI</v>
          </cell>
        </row>
        <row r="277">
          <cell r="A277" t="str">
            <v>.105.37.162</v>
          </cell>
          <cell r="B277" t="str">
            <v>BI</v>
          </cell>
        </row>
        <row r="278">
          <cell r="A278" t="str">
            <v>.105.40</v>
          </cell>
          <cell r="B278" t="str">
            <v>BI</v>
          </cell>
        </row>
        <row r="279">
          <cell r="A279" t="str">
            <v>.105.45</v>
          </cell>
          <cell r="B279" t="str">
            <v>BI</v>
          </cell>
        </row>
        <row r="280">
          <cell r="A280" t="str">
            <v>.105.50</v>
          </cell>
          <cell r="B280" t="str">
            <v>BI</v>
          </cell>
        </row>
        <row r="281">
          <cell r="A281" t="str">
            <v>.105.50.100</v>
          </cell>
          <cell r="B281" t="str">
            <v>BI</v>
          </cell>
        </row>
        <row r="282">
          <cell r="A282" t="str">
            <v>.105.50.126</v>
          </cell>
          <cell r="B282" t="str">
            <v>PM</v>
          </cell>
        </row>
        <row r="283">
          <cell r="A283" t="str">
            <v>.105.50.127</v>
          </cell>
          <cell r="B283" t="str">
            <v>BI</v>
          </cell>
        </row>
        <row r="284">
          <cell r="A284" t="str">
            <v>.105.50.128</v>
          </cell>
          <cell r="B284" t="str">
            <v>BI</v>
          </cell>
        </row>
        <row r="285">
          <cell r="A285" t="str">
            <v>.105.50.135</v>
          </cell>
        </row>
        <row r="286">
          <cell r="A286" t="str">
            <v>.105.50.136</v>
          </cell>
          <cell r="B286" t="str">
            <v>BI</v>
          </cell>
        </row>
        <row r="287">
          <cell r="A287" t="str">
            <v>.105.50.138</v>
          </cell>
          <cell r="B287" t="str">
            <v>BI</v>
          </cell>
        </row>
        <row r="288">
          <cell r="A288" t="str">
            <v>.105.50.142</v>
          </cell>
        </row>
        <row r="289">
          <cell r="A289" t="str">
            <v>.105.50.145</v>
          </cell>
          <cell r="B289" t="str">
            <v>BI</v>
          </cell>
        </row>
        <row r="290">
          <cell r="A290" t="str">
            <v>.105.50.150</v>
          </cell>
          <cell r="B290" t="str">
            <v>BI</v>
          </cell>
        </row>
        <row r="291">
          <cell r="A291" t="str">
            <v>.105.50.155</v>
          </cell>
          <cell r="B291" t="str">
            <v>BI</v>
          </cell>
        </row>
        <row r="292">
          <cell r="A292" t="str">
            <v>.105.50.160</v>
          </cell>
          <cell r="B292" t="str">
            <v>BI</v>
          </cell>
        </row>
        <row r="293">
          <cell r="A293" t="str">
            <v>.105.50.162</v>
          </cell>
          <cell r="B293" t="str">
            <v>BI</v>
          </cell>
        </row>
        <row r="294">
          <cell r="A294" t="str">
            <v>.105.50.175</v>
          </cell>
          <cell r="B294" t="str">
            <v>BI</v>
          </cell>
        </row>
        <row r="295">
          <cell r="A295" t="str">
            <v>.105.50.180</v>
          </cell>
          <cell r="B295" t="str">
            <v>BI</v>
          </cell>
        </row>
        <row r="296">
          <cell r="A296" t="str">
            <v>.105.50.185</v>
          </cell>
          <cell r="B296" t="str">
            <v>BI</v>
          </cell>
        </row>
        <row r="297">
          <cell r="A297" t="str">
            <v>.105.50.186</v>
          </cell>
          <cell r="B297" t="str">
            <v>FX</v>
          </cell>
        </row>
        <row r="298">
          <cell r="A298" t="str">
            <v>.105.50.192</v>
          </cell>
          <cell r="B298" t="str">
            <v>GI</v>
          </cell>
        </row>
        <row r="299">
          <cell r="A299" t="str">
            <v>.105.50.195</v>
          </cell>
          <cell r="B299" t="str">
            <v>BI</v>
          </cell>
        </row>
        <row r="300">
          <cell r="A300" t="str">
            <v>.105.50.197</v>
          </cell>
        </row>
        <row r="301">
          <cell r="A301" t="str">
            <v>.105.50.198</v>
          </cell>
          <cell r="B301" t="str">
            <v>FX</v>
          </cell>
        </row>
        <row r="302">
          <cell r="A302" t="str">
            <v>.105.50.199</v>
          </cell>
          <cell r="B302" t="str">
            <v>FF</v>
          </cell>
        </row>
        <row r="303">
          <cell r="A303" t="str">
            <v>.105.55</v>
          </cell>
          <cell r="B303" t="str">
            <v>BI</v>
          </cell>
        </row>
        <row r="304">
          <cell r="A304" t="str">
            <v>.105.58</v>
          </cell>
          <cell r="B304" t="str">
            <v>BI</v>
          </cell>
        </row>
        <row r="305">
          <cell r="A305" t="str">
            <v>.105.59</v>
          </cell>
          <cell r="B305" t="str">
            <v>BI</v>
          </cell>
        </row>
        <row r="306">
          <cell r="A306" t="str">
            <v>.105.60</v>
          </cell>
          <cell r="B306" t="str">
            <v>BI</v>
          </cell>
        </row>
        <row r="307">
          <cell r="A307" t="str">
            <v>.105.60.100</v>
          </cell>
          <cell r="B307" t="str">
            <v>BI</v>
          </cell>
        </row>
        <row r="308">
          <cell r="A308" t="str">
            <v>.105.60.105</v>
          </cell>
          <cell r="B308" t="str">
            <v>BI</v>
          </cell>
        </row>
        <row r="309">
          <cell r="A309" t="str">
            <v>.105.60.110</v>
          </cell>
          <cell r="B309" t="str">
            <v>BI</v>
          </cell>
        </row>
        <row r="310">
          <cell r="A310" t="str">
            <v>.105.60.111</v>
          </cell>
          <cell r="B310" t="str">
            <v>BI</v>
          </cell>
        </row>
        <row r="311">
          <cell r="A311" t="str">
            <v>.105.60.112</v>
          </cell>
          <cell r="B311" t="str">
            <v>BI</v>
          </cell>
        </row>
        <row r="312">
          <cell r="A312" t="str">
            <v>.105.60.113</v>
          </cell>
          <cell r="B312" t="str">
            <v>BI</v>
          </cell>
        </row>
        <row r="313">
          <cell r="A313" t="str">
            <v>.105.60.114</v>
          </cell>
          <cell r="B313" t="str">
            <v>LI</v>
          </cell>
        </row>
        <row r="314">
          <cell r="A314" t="str">
            <v>.105.60.115</v>
          </cell>
          <cell r="B314" t="str">
            <v>BI</v>
          </cell>
        </row>
        <row r="315">
          <cell r="A315" t="str">
            <v>.105.60.120</v>
          </cell>
          <cell r="B315" t="str">
            <v>BI</v>
          </cell>
        </row>
        <row r="316">
          <cell r="A316" t="str">
            <v>.105.65</v>
          </cell>
          <cell r="B316" t="str">
            <v>BI</v>
          </cell>
        </row>
        <row r="317">
          <cell r="A317" t="str">
            <v>.105.66</v>
          </cell>
          <cell r="B317" t="str">
            <v>FF</v>
          </cell>
        </row>
        <row r="318">
          <cell r="A318" t="str">
            <v>.105.67</v>
          </cell>
          <cell r="B318" t="str">
            <v>FX</v>
          </cell>
        </row>
        <row r="319">
          <cell r="A319" t="str">
            <v>.105.68</v>
          </cell>
          <cell r="B319" t="str">
            <v>FF</v>
          </cell>
        </row>
        <row r="320">
          <cell r="A320" t="str">
            <v>.105.69</v>
          </cell>
          <cell r="B320" t="str">
            <v>FF</v>
          </cell>
        </row>
        <row r="321">
          <cell r="A321" t="str">
            <v>.105.70</v>
          </cell>
          <cell r="B321" t="str">
            <v>BI</v>
          </cell>
        </row>
        <row r="322">
          <cell r="A322" t="str">
            <v>.105.71</v>
          </cell>
          <cell r="B322" t="str">
            <v>PM</v>
          </cell>
        </row>
        <row r="323">
          <cell r="A323" t="str">
            <v>.105.72</v>
          </cell>
          <cell r="B323" t="str">
            <v>BI</v>
          </cell>
        </row>
        <row r="324">
          <cell r="A324" t="str">
            <v>.105.73</v>
          </cell>
          <cell r="B324" t="str">
            <v>BI</v>
          </cell>
        </row>
        <row r="325">
          <cell r="A325" t="str">
            <v>.105.74</v>
          </cell>
          <cell r="B325" t="str">
            <v>BI</v>
          </cell>
        </row>
        <row r="326">
          <cell r="A326" t="str">
            <v>.105.75</v>
          </cell>
          <cell r="B326" t="str">
            <v>BI</v>
          </cell>
        </row>
        <row r="327">
          <cell r="A327" t="str">
            <v>.105.76</v>
          </cell>
          <cell r="B327" t="str">
            <v>LI</v>
          </cell>
        </row>
        <row r="328">
          <cell r="A328" t="str">
            <v>.105.77</v>
          </cell>
          <cell r="B328" t="str">
            <v>BI</v>
          </cell>
        </row>
        <row r="329">
          <cell r="A329" t="str">
            <v>.105.78</v>
          </cell>
          <cell r="B329" t="str">
            <v>BI</v>
          </cell>
        </row>
        <row r="330">
          <cell r="A330" t="str">
            <v>.105.79</v>
          </cell>
          <cell r="B330" t="str">
            <v>BI</v>
          </cell>
        </row>
        <row r="331">
          <cell r="A331" t="str">
            <v>.105.80</v>
          </cell>
          <cell r="B331" t="str">
            <v>BI</v>
          </cell>
        </row>
        <row r="332">
          <cell r="A332" t="str">
            <v>.105.82</v>
          </cell>
          <cell r="B332" t="str">
            <v>BI</v>
          </cell>
        </row>
        <row r="333">
          <cell r="A333" t="str">
            <v>.105.84</v>
          </cell>
          <cell r="B333" t="str">
            <v>BI</v>
          </cell>
        </row>
        <row r="334">
          <cell r="A334" t="str">
            <v>.105.85</v>
          </cell>
          <cell r="B334" t="str">
            <v>BI</v>
          </cell>
        </row>
        <row r="335">
          <cell r="A335" t="str">
            <v>.105.85.100</v>
          </cell>
          <cell r="B335" t="str">
            <v>BI</v>
          </cell>
        </row>
        <row r="336">
          <cell r="A336" t="str">
            <v>.105.85.150</v>
          </cell>
          <cell r="B336" t="str">
            <v>PM</v>
          </cell>
        </row>
        <row r="337">
          <cell r="A337" t="str">
            <v>.105.85.170</v>
          </cell>
          <cell r="B337" t="str">
            <v>BI</v>
          </cell>
        </row>
        <row r="338">
          <cell r="A338" t="str">
            <v>.105.86</v>
          </cell>
          <cell r="B338" t="str">
            <v>BI</v>
          </cell>
        </row>
        <row r="339">
          <cell r="A339" t="str">
            <v>.105.86.100</v>
          </cell>
          <cell r="B339" t="str">
            <v>BI</v>
          </cell>
        </row>
        <row r="340">
          <cell r="A340" t="str">
            <v>.105.86.110</v>
          </cell>
          <cell r="B340" t="str">
            <v>BI</v>
          </cell>
        </row>
        <row r="341">
          <cell r="A341" t="str">
            <v>.105.86.115</v>
          </cell>
          <cell r="B341" t="str">
            <v>BI</v>
          </cell>
        </row>
        <row r="342">
          <cell r="A342" t="str">
            <v>.105.87</v>
          </cell>
          <cell r="B342" t="str">
            <v>BI</v>
          </cell>
        </row>
        <row r="343">
          <cell r="A343" t="str">
            <v>.105.87.100</v>
          </cell>
          <cell r="B343" t="str">
            <v>GI</v>
          </cell>
        </row>
        <row r="344">
          <cell r="A344" t="str">
            <v>.105.87.110</v>
          </cell>
          <cell r="B344" t="str">
            <v>BI</v>
          </cell>
        </row>
        <row r="345">
          <cell r="A345" t="str">
            <v>.105.87.120</v>
          </cell>
          <cell r="B345" t="str">
            <v>BI</v>
          </cell>
        </row>
        <row r="346">
          <cell r="A346" t="str">
            <v>.105.87.160</v>
          </cell>
          <cell r="B346" t="str">
            <v>BI</v>
          </cell>
        </row>
        <row r="347">
          <cell r="A347" t="str">
            <v>.105.87.170</v>
          </cell>
          <cell r="B347" t="str">
            <v>GI</v>
          </cell>
        </row>
        <row r="348">
          <cell r="A348" t="str">
            <v>.105.87.180</v>
          </cell>
          <cell r="B348" t="str">
            <v>BI</v>
          </cell>
        </row>
        <row r="349">
          <cell r="A349" t="str">
            <v>.105.88</v>
          </cell>
          <cell r="B349" t="str">
            <v>BI</v>
          </cell>
        </row>
        <row r="350">
          <cell r="A350" t="str">
            <v>.105.89</v>
          </cell>
          <cell r="B350" t="str">
            <v>BI</v>
          </cell>
        </row>
        <row r="351">
          <cell r="A351" t="str">
            <v>.105.91</v>
          </cell>
          <cell r="B351" t="str">
            <v>BI</v>
          </cell>
        </row>
        <row r="352">
          <cell r="A352" t="str">
            <v>.105.92</v>
          </cell>
          <cell r="B352" t="str">
            <v>BI</v>
          </cell>
        </row>
        <row r="353">
          <cell r="A353" t="str">
            <v>.105.93</v>
          </cell>
          <cell r="B353" t="str">
            <v>BI</v>
          </cell>
        </row>
        <row r="354">
          <cell r="A354" t="str">
            <v>.105.94</v>
          </cell>
          <cell r="B354" t="str">
            <v>BI</v>
          </cell>
        </row>
        <row r="355">
          <cell r="A355" t="str">
            <v>.105.95</v>
          </cell>
          <cell r="B355" t="str">
            <v>BI</v>
          </cell>
        </row>
        <row r="356">
          <cell r="A356" t="str">
            <v>.105.96</v>
          </cell>
          <cell r="B356" t="str">
            <v>BI</v>
          </cell>
        </row>
        <row r="357">
          <cell r="A357" t="str">
            <v>.105.97</v>
          </cell>
          <cell r="B357" t="str">
            <v>BI</v>
          </cell>
        </row>
        <row r="358">
          <cell r="A358" t="str">
            <v>.105.98</v>
          </cell>
          <cell r="B358" t="str">
            <v>BI</v>
          </cell>
        </row>
        <row r="359">
          <cell r="A359" t="str">
            <v>.110</v>
          </cell>
          <cell r="B359" t="str">
            <v>BI</v>
          </cell>
        </row>
        <row r="360">
          <cell r="A360" t="str">
            <v>.110</v>
          </cell>
          <cell r="B360" t="str">
            <v>BI</v>
          </cell>
        </row>
        <row r="361">
          <cell r="A361" t="str">
            <v>.110.10</v>
          </cell>
          <cell r="B361" t="str">
            <v>DNU</v>
          </cell>
        </row>
        <row r="362">
          <cell r="A362" t="str">
            <v>.110.10</v>
          </cell>
          <cell r="B362" t="str">
            <v>PM</v>
          </cell>
        </row>
        <row r="363">
          <cell r="A363" t="str">
            <v>.110.99</v>
          </cell>
          <cell r="B363" t="str">
            <v>BI</v>
          </cell>
        </row>
        <row r="364">
          <cell r="A364" t="str">
            <v>.115</v>
          </cell>
          <cell r="B364" t="str">
            <v>DNU</v>
          </cell>
        </row>
        <row r="365">
          <cell r="A365" t="str">
            <v>.115.10</v>
          </cell>
          <cell r="B365" t="str">
            <v>BI</v>
          </cell>
        </row>
        <row r="366">
          <cell r="A366" t="str">
            <v>.115.135.10</v>
          </cell>
          <cell r="B366" t="str">
            <v>PM</v>
          </cell>
        </row>
        <row r="367">
          <cell r="A367" t="str">
            <v>.115.97</v>
          </cell>
          <cell r="B367" t="str">
            <v>FF</v>
          </cell>
        </row>
        <row r="368">
          <cell r="A368" t="str">
            <v>.115.99</v>
          </cell>
          <cell r="B368" t="str">
            <v>BI</v>
          </cell>
        </row>
        <row r="369">
          <cell r="A369" t="str">
            <v>.13</v>
          </cell>
          <cell r="B369" t="str">
            <v>FF</v>
          </cell>
        </row>
        <row r="370">
          <cell r="A370" t="str">
            <v>.13.40</v>
          </cell>
          <cell r="B370" t="str">
            <v>FF</v>
          </cell>
        </row>
        <row r="371">
          <cell r="A371" t="str">
            <v>.130.30</v>
          </cell>
          <cell r="B371" t="str">
            <v>FF</v>
          </cell>
        </row>
        <row r="372">
          <cell r="A372" t="str">
            <v>.130.30</v>
          </cell>
          <cell r="B372" t="str">
            <v>FF</v>
          </cell>
        </row>
        <row r="373">
          <cell r="A373" t="str">
            <v>.135</v>
          </cell>
          <cell r="B373" t="str">
            <v>FF</v>
          </cell>
        </row>
        <row r="374">
          <cell r="A374" t="str">
            <v>.135.05</v>
          </cell>
          <cell r="B374" t="str">
            <v>FF</v>
          </cell>
        </row>
        <row r="375">
          <cell r="A375" t="str">
            <v>.135.10</v>
          </cell>
          <cell r="B375" t="str">
            <v>PM</v>
          </cell>
        </row>
        <row r="376">
          <cell r="A376" t="str">
            <v>.135.15</v>
          </cell>
          <cell r="B376" t="str">
            <v>FF</v>
          </cell>
        </row>
        <row r="377">
          <cell r="A377" t="str">
            <v>.135.20</v>
          </cell>
          <cell r="B377" t="str">
            <v>FF</v>
          </cell>
        </row>
        <row r="378">
          <cell r="A378" t="str">
            <v>.135.25</v>
          </cell>
          <cell r="B378" t="str">
            <v>FF</v>
          </cell>
        </row>
        <row r="379">
          <cell r="A379" t="str">
            <v>.135.30</v>
          </cell>
          <cell r="B379" t="str">
            <v>FF</v>
          </cell>
        </row>
        <row r="380">
          <cell r="A380" t="str">
            <v>.135.35</v>
          </cell>
          <cell r="B380" t="str">
            <v>FF</v>
          </cell>
        </row>
        <row r="381">
          <cell r="A381" t="str">
            <v>.135.40</v>
          </cell>
          <cell r="B381" t="str">
            <v>FF</v>
          </cell>
        </row>
        <row r="382">
          <cell r="A382" t="str">
            <v>.135.50</v>
          </cell>
          <cell r="B382" t="str">
            <v>FX</v>
          </cell>
        </row>
        <row r="383">
          <cell r="A383" t="str">
            <v>.135.96</v>
          </cell>
          <cell r="B383" t="str">
            <v>FF</v>
          </cell>
        </row>
        <row r="384">
          <cell r="A384" t="str">
            <v>.135.98</v>
          </cell>
          <cell r="B384" t="str">
            <v>FF</v>
          </cell>
        </row>
        <row r="385">
          <cell r="A385" t="str">
            <v>.14</v>
          </cell>
          <cell r="B385" t="str">
            <v>FF</v>
          </cell>
        </row>
        <row r="386">
          <cell r="A386" t="str">
            <v>.14.70.110</v>
          </cell>
          <cell r="B386" t="str">
            <v>GI</v>
          </cell>
        </row>
        <row r="387">
          <cell r="A387" t="str">
            <v>.14.70.170</v>
          </cell>
          <cell r="B387" t="str">
            <v>GI</v>
          </cell>
        </row>
        <row r="388">
          <cell r="A388" t="str">
            <v>.140</v>
          </cell>
          <cell r="B388" t="str">
            <v>FF</v>
          </cell>
        </row>
        <row r="389">
          <cell r="A389" t="str">
            <v>.140.10</v>
          </cell>
          <cell r="B389" t="str">
            <v>BI</v>
          </cell>
        </row>
        <row r="390">
          <cell r="A390" t="str">
            <v>.140.10.100</v>
          </cell>
          <cell r="B390" t="str">
            <v>BI</v>
          </cell>
        </row>
        <row r="391">
          <cell r="A391" t="str">
            <v>.140.10.105</v>
          </cell>
          <cell r="B391" t="str">
            <v>BI</v>
          </cell>
        </row>
        <row r="392">
          <cell r="A392" t="str">
            <v>.140.10.110</v>
          </cell>
          <cell r="B392" t="str">
            <v>BI</v>
          </cell>
        </row>
        <row r="393">
          <cell r="A393" t="str">
            <v>.140.10.120</v>
          </cell>
          <cell r="B393" t="str">
            <v>BI</v>
          </cell>
        </row>
        <row r="394">
          <cell r="A394" t="str">
            <v>.140.10.130</v>
          </cell>
          <cell r="B394" t="str">
            <v>BI</v>
          </cell>
        </row>
        <row r="395">
          <cell r="A395" t="str">
            <v>.140.10.185</v>
          </cell>
          <cell r="B395" t="str">
            <v>FF</v>
          </cell>
        </row>
        <row r="396">
          <cell r="A396" t="str">
            <v>.140.15</v>
          </cell>
          <cell r="B396" t="str">
            <v>BI</v>
          </cell>
        </row>
        <row r="397">
          <cell r="A397" t="str">
            <v>.140.15.100</v>
          </cell>
          <cell r="B397" t="str">
            <v>BI</v>
          </cell>
        </row>
        <row r="398">
          <cell r="A398" t="str">
            <v>.140.15.105</v>
          </cell>
          <cell r="B398" t="str">
            <v>BI</v>
          </cell>
        </row>
        <row r="399">
          <cell r="A399" t="str">
            <v>.140.15.110</v>
          </cell>
          <cell r="B399" t="str">
            <v>BI</v>
          </cell>
        </row>
        <row r="400">
          <cell r="A400" t="str">
            <v>.140.15.120</v>
          </cell>
          <cell r="B400" t="str">
            <v>BI</v>
          </cell>
        </row>
        <row r="401">
          <cell r="A401" t="str">
            <v>.140.15.125</v>
          </cell>
          <cell r="B401" t="str">
            <v>BI</v>
          </cell>
        </row>
        <row r="402">
          <cell r="A402" t="str">
            <v>.140.15.130</v>
          </cell>
          <cell r="B402" t="str">
            <v>BI</v>
          </cell>
        </row>
        <row r="403">
          <cell r="A403" t="str">
            <v>.140.15.135</v>
          </cell>
          <cell r="B403" t="str">
            <v>BI</v>
          </cell>
        </row>
        <row r="404">
          <cell r="A404" t="str">
            <v>.140.15.140</v>
          </cell>
          <cell r="B404" t="str">
            <v>BI</v>
          </cell>
        </row>
        <row r="405">
          <cell r="A405" t="str">
            <v>.140.15.145</v>
          </cell>
          <cell r="B405" t="str">
            <v>BI</v>
          </cell>
        </row>
        <row r="406">
          <cell r="A406" t="str">
            <v>.140.15.150</v>
          </cell>
          <cell r="B406" t="str">
            <v>BI</v>
          </cell>
        </row>
        <row r="407">
          <cell r="A407" t="str">
            <v>.140.15.155</v>
          </cell>
          <cell r="B407" t="str">
            <v>BI</v>
          </cell>
        </row>
        <row r="408">
          <cell r="A408" t="str">
            <v>.140.15.156</v>
          </cell>
          <cell r="B408" t="str">
            <v>BI</v>
          </cell>
        </row>
        <row r="409">
          <cell r="A409" t="str">
            <v>.140.15.160</v>
          </cell>
          <cell r="B409" t="str">
            <v>BI</v>
          </cell>
        </row>
        <row r="410">
          <cell r="A410" t="str">
            <v>.140.15.165</v>
          </cell>
          <cell r="B410" t="str">
            <v>BI</v>
          </cell>
        </row>
        <row r="411">
          <cell r="A411" t="str">
            <v>.140.15.170</v>
          </cell>
          <cell r="B411" t="str">
            <v>BI</v>
          </cell>
        </row>
        <row r="412">
          <cell r="A412" t="str">
            <v>.140.15.175</v>
          </cell>
          <cell r="B412" t="str">
            <v>BI</v>
          </cell>
        </row>
        <row r="413">
          <cell r="A413" t="str">
            <v>.140.15.180</v>
          </cell>
          <cell r="B413" t="str">
            <v>BI</v>
          </cell>
        </row>
        <row r="414">
          <cell r="A414" t="str">
            <v>.140.20</v>
          </cell>
          <cell r="B414" t="str">
            <v>BI</v>
          </cell>
        </row>
        <row r="415">
          <cell r="A415" t="str">
            <v>.140.20.125</v>
          </cell>
          <cell r="B415" t="str">
            <v>BI</v>
          </cell>
        </row>
        <row r="416">
          <cell r="A416" t="str">
            <v>.140.20.140</v>
          </cell>
          <cell r="B416" t="str">
            <v>BI</v>
          </cell>
        </row>
        <row r="417">
          <cell r="A417" t="str">
            <v>.140.20.145</v>
          </cell>
          <cell r="B417" t="str">
            <v>BI</v>
          </cell>
        </row>
        <row r="418">
          <cell r="A418" t="str">
            <v>.140.20.155</v>
          </cell>
          <cell r="B418" t="str">
            <v>BI</v>
          </cell>
        </row>
        <row r="419">
          <cell r="A419" t="str">
            <v>.140.20.160</v>
          </cell>
          <cell r="B419" t="str">
            <v>BI</v>
          </cell>
        </row>
        <row r="420">
          <cell r="A420" t="str">
            <v>.140.20.165</v>
          </cell>
          <cell r="B420" t="str">
            <v>BI</v>
          </cell>
        </row>
        <row r="421">
          <cell r="A421" t="str">
            <v>.140.20.180</v>
          </cell>
          <cell r="B421" t="str">
            <v>BI</v>
          </cell>
        </row>
        <row r="422">
          <cell r="A422" t="str">
            <v>.140.20.190</v>
          </cell>
          <cell r="B422" t="str">
            <v>BI</v>
          </cell>
        </row>
        <row r="423">
          <cell r="A423" t="str">
            <v>.140.21</v>
          </cell>
          <cell r="B423" t="str">
            <v>BI</v>
          </cell>
        </row>
        <row r="424">
          <cell r="A424" t="str">
            <v>.140.23</v>
          </cell>
          <cell r="B424" t="str">
            <v>BI</v>
          </cell>
        </row>
        <row r="425">
          <cell r="A425" t="str">
            <v>.140.25</v>
          </cell>
          <cell r="B425" t="str">
            <v>BI</v>
          </cell>
        </row>
        <row r="426">
          <cell r="A426" t="str">
            <v>.140.25.100</v>
          </cell>
          <cell r="B426" t="str">
            <v>BI</v>
          </cell>
        </row>
        <row r="427">
          <cell r="A427" t="str">
            <v>.140.25.105</v>
          </cell>
          <cell r="B427" t="str">
            <v>BI</v>
          </cell>
        </row>
        <row r="428">
          <cell r="A428" t="str">
            <v>.140.25.110</v>
          </cell>
          <cell r="B428" t="str">
            <v>PM</v>
          </cell>
        </row>
        <row r="429">
          <cell r="A429" t="str">
            <v>.140.25.150</v>
          </cell>
          <cell r="B429" t="str">
            <v>PM</v>
          </cell>
        </row>
        <row r="430">
          <cell r="A430" t="str">
            <v>.140.25.170</v>
          </cell>
          <cell r="B430" t="str">
            <v>BI</v>
          </cell>
        </row>
        <row r="431">
          <cell r="A431" t="str">
            <v>.140.30</v>
          </cell>
          <cell r="B431" t="str">
            <v>BI</v>
          </cell>
        </row>
        <row r="432">
          <cell r="A432" t="str">
            <v>.140.34</v>
          </cell>
          <cell r="B432" t="str">
            <v>BI</v>
          </cell>
        </row>
        <row r="433">
          <cell r="A433" t="str">
            <v>.140.35</v>
          </cell>
          <cell r="B433" t="str">
            <v>LI</v>
          </cell>
        </row>
        <row r="434">
          <cell r="A434" t="str">
            <v>.140.35.100</v>
          </cell>
          <cell r="B434" t="str">
            <v>LI</v>
          </cell>
        </row>
        <row r="435">
          <cell r="A435" t="str">
            <v>.140.35.120</v>
          </cell>
          <cell r="B435" t="str">
            <v>LI</v>
          </cell>
        </row>
        <row r="436">
          <cell r="A436" t="str">
            <v>.140.35.130</v>
          </cell>
          <cell r="B436" t="str">
            <v>LI</v>
          </cell>
        </row>
        <row r="437">
          <cell r="A437" t="str">
            <v>.140.35.140</v>
          </cell>
          <cell r="B437" t="str">
            <v>LI</v>
          </cell>
        </row>
        <row r="438">
          <cell r="A438" t="str">
            <v>.140.35.160</v>
          </cell>
          <cell r="B438" t="str">
            <v>LI</v>
          </cell>
        </row>
        <row r="439">
          <cell r="A439" t="str">
            <v>.140.35.180</v>
          </cell>
          <cell r="B439" t="str">
            <v>LI</v>
          </cell>
        </row>
        <row r="440">
          <cell r="A440" t="str">
            <v>.140.35.190</v>
          </cell>
          <cell r="B440" t="str">
            <v>LI</v>
          </cell>
        </row>
        <row r="441">
          <cell r="A441" t="str">
            <v>.140.45</v>
          </cell>
          <cell r="B441" t="str">
            <v>LI</v>
          </cell>
        </row>
        <row r="442">
          <cell r="A442" t="str">
            <v>.140.45.100</v>
          </cell>
          <cell r="B442">
            <v>0</v>
          </cell>
        </row>
        <row r="443">
          <cell r="A443" t="str">
            <v>.140.45.150</v>
          </cell>
          <cell r="B443" t="str">
            <v>LI</v>
          </cell>
        </row>
        <row r="444">
          <cell r="A444" t="str">
            <v>.140.50</v>
          </cell>
          <cell r="B444" t="str">
            <v>BI</v>
          </cell>
        </row>
        <row r="445">
          <cell r="A445" t="str">
            <v>.140.50.100</v>
          </cell>
          <cell r="B445" t="str">
            <v>BI</v>
          </cell>
        </row>
        <row r="446">
          <cell r="A446" t="str">
            <v>.140.50.110</v>
          </cell>
          <cell r="B446" t="str">
            <v>BI</v>
          </cell>
        </row>
        <row r="447">
          <cell r="A447" t="str">
            <v>.140.55</v>
          </cell>
          <cell r="B447" t="str">
            <v>BI</v>
          </cell>
        </row>
        <row r="448">
          <cell r="A448" t="str">
            <v>.140.60</v>
          </cell>
          <cell r="B448" t="str">
            <v>BI</v>
          </cell>
        </row>
        <row r="449">
          <cell r="A449" t="str">
            <v>.140.60.100</v>
          </cell>
          <cell r="B449" t="str">
            <v>BI</v>
          </cell>
        </row>
        <row r="450">
          <cell r="A450" t="str">
            <v>.140.60.110</v>
          </cell>
          <cell r="B450" t="str">
            <v>BI</v>
          </cell>
        </row>
        <row r="451">
          <cell r="A451" t="str">
            <v>.140.60.120</v>
          </cell>
          <cell r="B451" t="str">
            <v>BI</v>
          </cell>
        </row>
        <row r="452">
          <cell r="A452" t="str">
            <v>.140.60.150</v>
          </cell>
          <cell r="B452" t="str">
            <v>BI</v>
          </cell>
        </row>
        <row r="453">
          <cell r="A453" t="str">
            <v>.140.60.160</v>
          </cell>
          <cell r="B453" t="str">
            <v>BI</v>
          </cell>
        </row>
        <row r="454">
          <cell r="A454" t="str">
            <v>.140.60.170</v>
          </cell>
          <cell r="B454" t="str">
            <v>BI</v>
          </cell>
        </row>
        <row r="455">
          <cell r="A455" t="str">
            <v>.140.60.179</v>
          </cell>
          <cell r="B455" t="str">
            <v>BI</v>
          </cell>
        </row>
        <row r="456">
          <cell r="A456" t="str">
            <v>.140.60.185</v>
          </cell>
          <cell r="B456" t="str">
            <v>FX</v>
          </cell>
        </row>
        <row r="457">
          <cell r="A457" t="str">
            <v>.140.60.190</v>
          </cell>
          <cell r="B457" t="str">
            <v>FX</v>
          </cell>
        </row>
        <row r="458">
          <cell r="A458" t="str">
            <v>.140.65</v>
          </cell>
          <cell r="B458" t="str">
            <v>BI</v>
          </cell>
        </row>
        <row r="459">
          <cell r="A459" t="str">
            <v>.140.70</v>
          </cell>
          <cell r="B459" t="str">
            <v>GI</v>
          </cell>
        </row>
        <row r="460">
          <cell r="A460" t="str">
            <v>.140.70.100</v>
          </cell>
          <cell r="B460" t="str">
            <v>GI</v>
          </cell>
        </row>
        <row r="461">
          <cell r="A461" t="str">
            <v>.140.70.110</v>
          </cell>
          <cell r="B461" t="str">
            <v>GI</v>
          </cell>
        </row>
        <row r="462">
          <cell r="A462" t="str">
            <v>.140.70.120</v>
          </cell>
          <cell r="B462" t="str">
            <v>BI</v>
          </cell>
        </row>
        <row r="463">
          <cell r="A463" t="str">
            <v>.140.70.150</v>
          </cell>
          <cell r="B463" t="str">
            <v>BI</v>
          </cell>
        </row>
        <row r="464">
          <cell r="A464" t="str">
            <v>.140.70.160</v>
          </cell>
          <cell r="B464" t="str">
            <v>GI</v>
          </cell>
        </row>
        <row r="465">
          <cell r="A465" t="str">
            <v>.140.70.170</v>
          </cell>
          <cell r="B465" t="str">
            <v>GI</v>
          </cell>
        </row>
        <row r="466">
          <cell r="A466" t="str">
            <v>.140.70.180</v>
          </cell>
          <cell r="B466" t="str">
            <v>GI</v>
          </cell>
        </row>
        <row r="467">
          <cell r="A467" t="str">
            <v>.140.71</v>
          </cell>
          <cell r="B467" t="str">
            <v>BI</v>
          </cell>
        </row>
        <row r="468">
          <cell r="A468" t="str">
            <v>.140.75</v>
          </cell>
          <cell r="B468" t="str">
            <v>BI</v>
          </cell>
        </row>
        <row r="469">
          <cell r="A469" t="str">
            <v>.140.80</v>
          </cell>
          <cell r="B469" t="str">
            <v>BI</v>
          </cell>
        </row>
        <row r="470">
          <cell r="A470" t="str">
            <v>.140.80.150</v>
          </cell>
          <cell r="B470" t="str">
            <v>PM</v>
          </cell>
        </row>
        <row r="471">
          <cell r="A471" t="str">
            <v>.140.85</v>
          </cell>
          <cell r="B471" t="str">
            <v>BI</v>
          </cell>
        </row>
        <row r="472">
          <cell r="A472" t="str">
            <v>.140.89</v>
          </cell>
          <cell r="B472" t="str">
            <v>BI</v>
          </cell>
        </row>
        <row r="473">
          <cell r="A473" t="str">
            <v>.140.90</v>
          </cell>
          <cell r="B473" t="str">
            <v>B5</v>
          </cell>
        </row>
        <row r="474">
          <cell r="A474" t="str">
            <v>.140.91</v>
          </cell>
          <cell r="B474" t="str">
            <v>BI</v>
          </cell>
        </row>
        <row r="475">
          <cell r="A475" t="str">
            <v>.140.92</v>
          </cell>
          <cell r="B475" t="str">
            <v>GI</v>
          </cell>
        </row>
        <row r="476">
          <cell r="A476" t="str">
            <v>.140.93</v>
          </cell>
          <cell r="B476" t="str">
            <v>GI</v>
          </cell>
        </row>
        <row r="477">
          <cell r="A477" t="str">
            <v>.140.94</v>
          </cell>
          <cell r="B477">
            <v>0</v>
          </cell>
        </row>
        <row r="478">
          <cell r="A478" t="str">
            <v>.140.98</v>
          </cell>
          <cell r="B478" t="str">
            <v>GI</v>
          </cell>
        </row>
        <row r="479">
          <cell r="A479" t="str">
            <v>.140.99</v>
          </cell>
          <cell r="B479" t="str">
            <v>?</v>
          </cell>
        </row>
        <row r="480">
          <cell r="A480" t="str">
            <v>.145</v>
          </cell>
          <cell r="B480" t="str">
            <v>BI</v>
          </cell>
        </row>
        <row r="481">
          <cell r="A481" t="str">
            <v>.145.10</v>
          </cell>
          <cell r="B481" t="str">
            <v>BI</v>
          </cell>
        </row>
        <row r="482">
          <cell r="A482" t="str">
            <v>.145.10.160</v>
          </cell>
          <cell r="B482">
            <v>0</v>
          </cell>
        </row>
        <row r="483">
          <cell r="A483" t="str">
            <v>.145.12</v>
          </cell>
          <cell r="B483" t="str">
            <v>BI</v>
          </cell>
        </row>
        <row r="484">
          <cell r="A484" t="str">
            <v>.145.15</v>
          </cell>
          <cell r="B484" t="str">
            <v>BI</v>
          </cell>
        </row>
        <row r="485">
          <cell r="A485" t="str">
            <v>.145.15.100</v>
          </cell>
          <cell r="B485" t="str">
            <v>BI</v>
          </cell>
        </row>
        <row r="486">
          <cell r="A486" t="str">
            <v>.145.15.145</v>
          </cell>
          <cell r="B486" t="str">
            <v>BI</v>
          </cell>
        </row>
        <row r="487">
          <cell r="A487" t="str">
            <v>.145.15.170</v>
          </cell>
          <cell r="B487" t="str">
            <v>BI</v>
          </cell>
        </row>
        <row r="488">
          <cell r="A488" t="str">
            <v>.145.20</v>
          </cell>
          <cell r="B488" t="str">
            <v>BI</v>
          </cell>
        </row>
        <row r="489">
          <cell r="A489" t="str">
            <v>.145.20.144</v>
          </cell>
          <cell r="B489" t="str">
            <v>BI</v>
          </cell>
        </row>
        <row r="490">
          <cell r="A490" t="str">
            <v>.145.20.145</v>
          </cell>
          <cell r="B490" t="str">
            <v>BI</v>
          </cell>
        </row>
        <row r="491">
          <cell r="A491" t="str">
            <v>.145.20.160</v>
          </cell>
          <cell r="B491" t="str">
            <v>BI</v>
          </cell>
        </row>
        <row r="492">
          <cell r="A492" t="str">
            <v>.145.22</v>
          </cell>
          <cell r="B492" t="str">
            <v>BI</v>
          </cell>
        </row>
        <row r="493">
          <cell r="A493" t="str">
            <v>.145.25</v>
          </cell>
          <cell r="B493" t="str">
            <v>BI</v>
          </cell>
        </row>
        <row r="494">
          <cell r="A494" t="str">
            <v>.145.25.136</v>
          </cell>
          <cell r="B494" t="str">
            <v>BI</v>
          </cell>
        </row>
        <row r="495">
          <cell r="A495" t="str">
            <v>.145.30</v>
          </cell>
          <cell r="B495" t="str">
            <v>BI</v>
          </cell>
        </row>
        <row r="496">
          <cell r="A496" t="str">
            <v>.145.30.155</v>
          </cell>
          <cell r="B496" t="str">
            <v>BI</v>
          </cell>
        </row>
        <row r="497">
          <cell r="A497" t="str">
            <v>.145.30.160</v>
          </cell>
          <cell r="B497" t="str">
            <v>BI</v>
          </cell>
        </row>
        <row r="498">
          <cell r="A498" t="str">
            <v>.145.30.195</v>
          </cell>
          <cell r="B498" t="str">
            <v>FF</v>
          </cell>
        </row>
        <row r="499">
          <cell r="A499" t="str">
            <v>.145.30.197</v>
          </cell>
          <cell r="B499" t="str">
            <v>FF</v>
          </cell>
        </row>
        <row r="500">
          <cell r="A500" t="str">
            <v>.145.30.198</v>
          </cell>
          <cell r="B500" t="str">
            <v>FX</v>
          </cell>
        </row>
        <row r="501">
          <cell r="A501" t="str">
            <v>.145.30.199</v>
          </cell>
          <cell r="B501" t="str">
            <v>FF</v>
          </cell>
        </row>
        <row r="502">
          <cell r="A502" t="str">
            <v>.145.34</v>
          </cell>
          <cell r="B502" t="str">
            <v>BI</v>
          </cell>
        </row>
        <row r="503">
          <cell r="A503" t="str">
            <v>.145.34.160</v>
          </cell>
          <cell r="B503" t="str">
            <v>BI</v>
          </cell>
        </row>
        <row r="504">
          <cell r="A504" t="str">
            <v>.145.34.195</v>
          </cell>
        </row>
        <row r="505">
          <cell r="A505" t="str">
            <v>.145.34.198</v>
          </cell>
          <cell r="B505" t="str">
            <v>FX</v>
          </cell>
        </row>
        <row r="506">
          <cell r="A506" t="str">
            <v>.145.35</v>
          </cell>
          <cell r="B506" t="str">
            <v>BI</v>
          </cell>
        </row>
        <row r="507">
          <cell r="A507" t="str">
            <v>.145.37</v>
          </cell>
          <cell r="B507" t="str">
            <v>BI</v>
          </cell>
        </row>
        <row r="508">
          <cell r="A508" t="str">
            <v>.145.40</v>
          </cell>
          <cell r="B508" t="str">
            <v>BI</v>
          </cell>
        </row>
        <row r="509">
          <cell r="A509" t="str">
            <v>.145.45</v>
          </cell>
          <cell r="B509" t="str">
            <v>BI</v>
          </cell>
        </row>
        <row r="510">
          <cell r="A510" t="str">
            <v>.145.50</v>
          </cell>
          <cell r="B510" t="str">
            <v>BI</v>
          </cell>
        </row>
        <row r="511">
          <cell r="A511" t="str">
            <v>.145.50.110</v>
          </cell>
          <cell r="B511" t="str">
            <v>BI</v>
          </cell>
        </row>
        <row r="512">
          <cell r="A512" t="str">
            <v>.145.55</v>
          </cell>
          <cell r="B512" t="str">
            <v>BI</v>
          </cell>
        </row>
        <row r="513">
          <cell r="A513" t="str">
            <v>.145.58</v>
          </cell>
          <cell r="B513" t="str">
            <v>BI</v>
          </cell>
        </row>
        <row r="514">
          <cell r="A514" t="str">
            <v>.145.59</v>
          </cell>
          <cell r="B514" t="str">
            <v>BI</v>
          </cell>
        </row>
        <row r="515">
          <cell r="A515" t="str">
            <v>.145.60</v>
          </cell>
          <cell r="B515" t="str">
            <v>BI</v>
          </cell>
        </row>
        <row r="516">
          <cell r="A516" t="str">
            <v>.145.60.114</v>
          </cell>
          <cell r="B516" t="str">
            <v>LI</v>
          </cell>
        </row>
        <row r="517">
          <cell r="A517" t="str">
            <v>.145.65</v>
          </cell>
          <cell r="B517" t="str">
            <v>BI</v>
          </cell>
        </row>
        <row r="518">
          <cell r="A518" t="str">
            <v>.145.70</v>
          </cell>
          <cell r="B518" t="str">
            <v>BI</v>
          </cell>
        </row>
        <row r="519">
          <cell r="A519" t="str">
            <v>.145.70</v>
          </cell>
          <cell r="B519" t="str">
            <v>BI</v>
          </cell>
        </row>
        <row r="520">
          <cell r="A520" t="str">
            <v>.145.70.100</v>
          </cell>
          <cell r="B520" t="str">
            <v>GI</v>
          </cell>
        </row>
        <row r="521">
          <cell r="A521" t="str">
            <v>.145.70.170</v>
          </cell>
          <cell r="B521" t="str">
            <v>GI</v>
          </cell>
        </row>
        <row r="522">
          <cell r="A522" t="str">
            <v>.145.71</v>
          </cell>
          <cell r="B522" t="str">
            <v>BI</v>
          </cell>
        </row>
        <row r="523">
          <cell r="A523" t="str">
            <v>.145.72</v>
          </cell>
          <cell r="B523" t="str">
            <v>BI</v>
          </cell>
        </row>
        <row r="524">
          <cell r="A524" t="str">
            <v>.145.73</v>
          </cell>
          <cell r="B524" t="str">
            <v>LI</v>
          </cell>
        </row>
        <row r="525">
          <cell r="A525" t="str">
            <v>.145.74</v>
          </cell>
          <cell r="B525" t="str">
            <v>BI</v>
          </cell>
        </row>
        <row r="526">
          <cell r="A526" t="str">
            <v>.145.75</v>
          </cell>
          <cell r="B526" t="str">
            <v>BI</v>
          </cell>
        </row>
        <row r="527">
          <cell r="A527" t="str">
            <v>.145.76</v>
          </cell>
          <cell r="B527" t="str">
            <v>LI</v>
          </cell>
        </row>
        <row r="528">
          <cell r="A528" t="str">
            <v>.145.77</v>
          </cell>
          <cell r="B528" t="str">
            <v>LI</v>
          </cell>
        </row>
        <row r="529">
          <cell r="A529" t="str">
            <v>.145.78</v>
          </cell>
          <cell r="B529" t="str">
            <v>LI</v>
          </cell>
        </row>
        <row r="530">
          <cell r="A530" t="str">
            <v>.145.79</v>
          </cell>
          <cell r="B530" t="str">
            <v>BI</v>
          </cell>
        </row>
        <row r="531">
          <cell r="A531" t="str">
            <v>.145.80</v>
          </cell>
          <cell r="B531" t="str">
            <v>BI</v>
          </cell>
        </row>
        <row r="532">
          <cell r="A532" t="str">
            <v>.145.81</v>
          </cell>
          <cell r="B532" t="str">
            <v>GI</v>
          </cell>
        </row>
        <row r="533">
          <cell r="A533" t="str">
            <v>.145.84</v>
          </cell>
          <cell r="B533" t="str">
            <v>LI</v>
          </cell>
        </row>
        <row r="534">
          <cell r="A534" t="str">
            <v>.145.85</v>
          </cell>
          <cell r="B534" t="str">
            <v>BI</v>
          </cell>
        </row>
        <row r="535">
          <cell r="A535" t="str">
            <v>.145.85.100</v>
          </cell>
          <cell r="B535" t="str">
            <v>BI</v>
          </cell>
        </row>
        <row r="536">
          <cell r="A536" t="str">
            <v>.145.85.150</v>
          </cell>
          <cell r="B536" t="str">
            <v>PM</v>
          </cell>
        </row>
        <row r="537">
          <cell r="A537" t="str">
            <v>.145.85.170</v>
          </cell>
          <cell r="B537" t="str">
            <v>BI</v>
          </cell>
        </row>
        <row r="538">
          <cell r="A538" t="str">
            <v>.145.85.180</v>
          </cell>
          <cell r="B538" t="str">
            <v>BI</v>
          </cell>
        </row>
        <row r="539">
          <cell r="A539" t="str">
            <v>.145.86</v>
          </cell>
          <cell r="B539" t="str">
            <v>BI</v>
          </cell>
        </row>
        <row r="540">
          <cell r="A540" t="str">
            <v>.145.86.100</v>
          </cell>
          <cell r="B540" t="str">
            <v>BI</v>
          </cell>
        </row>
        <row r="541">
          <cell r="A541" t="str">
            <v>.145.87</v>
          </cell>
          <cell r="B541" t="str">
            <v>BI</v>
          </cell>
        </row>
        <row r="542">
          <cell r="A542" t="str">
            <v>.145.87.100</v>
          </cell>
          <cell r="B542" t="str">
            <v>GI</v>
          </cell>
        </row>
        <row r="543">
          <cell r="A543" t="str">
            <v>.145.87.110</v>
          </cell>
          <cell r="B543" t="str">
            <v>BI</v>
          </cell>
        </row>
        <row r="544">
          <cell r="A544" t="str">
            <v>.145.87.120</v>
          </cell>
          <cell r="B544" t="str">
            <v>BI</v>
          </cell>
        </row>
        <row r="545">
          <cell r="A545" t="str">
            <v>.145.87.150</v>
          </cell>
          <cell r="B545" t="str">
            <v>BI</v>
          </cell>
        </row>
        <row r="546">
          <cell r="A546" t="str">
            <v>.145.87.155</v>
          </cell>
          <cell r="B546">
            <v>0</v>
          </cell>
        </row>
        <row r="547">
          <cell r="A547" t="str">
            <v>.145.87.160</v>
          </cell>
          <cell r="B547" t="str">
            <v>GI</v>
          </cell>
        </row>
        <row r="548">
          <cell r="A548" t="str">
            <v>.145.87.170</v>
          </cell>
          <cell r="B548" t="str">
            <v>GI</v>
          </cell>
        </row>
        <row r="549">
          <cell r="A549" t="str">
            <v>.145.87.180</v>
          </cell>
          <cell r="B549" t="str">
            <v>BI</v>
          </cell>
        </row>
        <row r="550">
          <cell r="A550" t="str">
            <v>.145.89</v>
          </cell>
          <cell r="B550" t="str">
            <v>PM</v>
          </cell>
        </row>
        <row r="551">
          <cell r="A551" t="str">
            <v>.145.90</v>
          </cell>
          <cell r="B551" t="str">
            <v>BI</v>
          </cell>
        </row>
        <row r="552">
          <cell r="A552" t="str">
            <v>.145.91</v>
          </cell>
          <cell r="B552" t="str">
            <v>BI</v>
          </cell>
        </row>
        <row r="553">
          <cell r="A553" t="str">
            <v>.145.92</v>
          </cell>
          <cell r="B553" t="str">
            <v>BI</v>
          </cell>
        </row>
        <row r="554">
          <cell r="A554" t="str">
            <v>.145.93</v>
          </cell>
          <cell r="B554" t="str">
            <v>BI</v>
          </cell>
        </row>
        <row r="555">
          <cell r="A555" t="str">
            <v>.145.94</v>
          </cell>
          <cell r="B555">
            <v>0</v>
          </cell>
        </row>
        <row r="556">
          <cell r="A556" t="str">
            <v>.145.95</v>
          </cell>
          <cell r="B556" t="str">
            <v>BI</v>
          </cell>
        </row>
        <row r="557">
          <cell r="A557" t="str">
            <v>.145.96</v>
          </cell>
          <cell r="B557" t="str">
            <v>BI</v>
          </cell>
        </row>
        <row r="558">
          <cell r="A558" t="str">
            <v>.15</v>
          </cell>
          <cell r="B558" t="str">
            <v>FX</v>
          </cell>
        </row>
        <row r="559">
          <cell r="A559" t="str">
            <v>.15.10</v>
          </cell>
          <cell r="B559" t="str">
            <v>BI</v>
          </cell>
        </row>
        <row r="560">
          <cell r="A560" t="str">
            <v>.15.15</v>
          </cell>
          <cell r="B560" t="str">
            <v>BI</v>
          </cell>
        </row>
        <row r="561">
          <cell r="A561" t="str">
            <v>.15.20</v>
          </cell>
          <cell r="B561" t="str">
            <v>BI</v>
          </cell>
        </row>
        <row r="562">
          <cell r="A562" t="str">
            <v>.15.22</v>
          </cell>
          <cell r="B562" t="str">
            <v>BI</v>
          </cell>
        </row>
        <row r="563">
          <cell r="A563" t="str">
            <v>.15.25</v>
          </cell>
          <cell r="B563" t="str">
            <v>BI</v>
          </cell>
        </row>
        <row r="564">
          <cell r="A564" t="str">
            <v>.15.30</v>
          </cell>
          <cell r="B564" t="str">
            <v>BI</v>
          </cell>
        </row>
        <row r="565">
          <cell r="A565" t="str">
            <v>.150</v>
          </cell>
          <cell r="B565" t="str">
            <v>FX</v>
          </cell>
        </row>
        <row r="566">
          <cell r="A566" t="str">
            <v>.150.05</v>
          </cell>
          <cell r="B566" t="str">
            <v>BI</v>
          </cell>
        </row>
        <row r="567">
          <cell r="A567" t="str">
            <v>.150.15</v>
          </cell>
          <cell r="B567" t="str">
            <v>BI</v>
          </cell>
        </row>
        <row r="568">
          <cell r="A568" t="str">
            <v>.150.25</v>
          </cell>
          <cell r="B568" t="str">
            <v>BI</v>
          </cell>
        </row>
        <row r="569">
          <cell r="A569" t="str">
            <v>.150.50</v>
          </cell>
          <cell r="B569" t="str">
            <v>BI</v>
          </cell>
        </row>
        <row r="570">
          <cell r="A570" t="str">
            <v>.150.98</v>
          </cell>
          <cell r="B570" t="str">
            <v>BI</v>
          </cell>
        </row>
        <row r="571">
          <cell r="A571" t="str">
            <v>.155</v>
          </cell>
          <cell r="B571" t="str">
            <v>BI</v>
          </cell>
        </row>
        <row r="572">
          <cell r="A572" t="str">
            <v>.155.05</v>
          </cell>
          <cell r="B572" t="str">
            <v>BI</v>
          </cell>
        </row>
        <row r="573">
          <cell r="A573" t="str">
            <v>.155.15</v>
          </cell>
          <cell r="B573" t="str">
            <v>BI</v>
          </cell>
        </row>
        <row r="574">
          <cell r="A574" t="str">
            <v>.155.25</v>
          </cell>
          <cell r="B574" t="str">
            <v>BI</v>
          </cell>
        </row>
        <row r="575">
          <cell r="A575" t="str">
            <v>.155.50</v>
          </cell>
          <cell r="B575" t="str">
            <v>BI</v>
          </cell>
        </row>
        <row r="576">
          <cell r="A576" t="str">
            <v>.16</v>
          </cell>
          <cell r="B576" t="str">
            <v>BI</v>
          </cell>
        </row>
        <row r="577">
          <cell r="A577" t="str">
            <v>.160</v>
          </cell>
          <cell r="B577" t="str">
            <v>BI</v>
          </cell>
        </row>
        <row r="578">
          <cell r="A578" t="str">
            <v>.160.10</v>
          </cell>
          <cell r="B578" t="str">
            <v>BI</v>
          </cell>
        </row>
        <row r="579">
          <cell r="A579" t="str">
            <v>.160.20</v>
          </cell>
          <cell r="B579" t="str">
            <v>BI</v>
          </cell>
        </row>
        <row r="580">
          <cell r="A580" t="str">
            <v>.160.60</v>
          </cell>
          <cell r="B580" t="str">
            <v>BI</v>
          </cell>
        </row>
        <row r="581">
          <cell r="A581" t="str">
            <v>.20</v>
          </cell>
          <cell r="B581" t="str">
            <v>BI</v>
          </cell>
        </row>
        <row r="582">
          <cell r="A582" t="str">
            <v>.20.10</v>
          </cell>
          <cell r="B582" t="str">
            <v>BI</v>
          </cell>
        </row>
        <row r="583">
          <cell r="A583" t="str">
            <v>.20.12</v>
          </cell>
          <cell r="B583" t="str">
            <v>BI</v>
          </cell>
        </row>
        <row r="584">
          <cell r="A584" t="str">
            <v>.20.15</v>
          </cell>
          <cell r="B584" t="str">
            <v>FF</v>
          </cell>
        </row>
        <row r="585">
          <cell r="A585" t="str">
            <v>.20.16</v>
          </cell>
          <cell r="B585" t="str">
            <v>FF</v>
          </cell>
        </row>
        <row r="586">
          <cell r="A586" t="str">
            <v>.20.17</v>
          </cell>
          <cell r="B586" t="str">
            <v>FF</v>
          </cell>
        </row>
        <row r="587">
          <cell r="A587" t="str">
            <v>.20.18</v>
          </cell>
          <cell r="B587" t="str">
            <v>FF</v>
          </cell>
        </row>
        <row r="588">
          <cell r="A588" t="str">
            <v>.20.20</v>
          </cell>
          <cell r="B588" t="str">
            <v>FX</v>
          </cell>
        </row>
        <row r="589">
          <cell r="A589" t="str">
            <v>.20.22</v>
          </cell>
          <cell r="B589" t="str">
            <v>BI</v>
          </cell>
        </row>
        <row r="590">
          <cell r="A590" t="str">
            <v>.20.25</v>
          </cell>
          <cell r="B590" t="str">
            <v>BI</v>
          </cell>
        </row>
        <row r="591">
          <cell r="A591" t="str">
            <v>.20.30</v>
          </cell>
          <cell r="B591" t="str">
            <v>FF</v>
          </cell>
        </row>
        <row r="592">
          <cell r="A592" t="str">
            <v>.20.32</v>
          </cell>
          <cell r="B592" t="str">
            <v>GI</v>
          </cell>
        </row>
        <row r="593">
          <cell r="A593" t="str">
            <v>.20.35</v>
          </cell>
          <cell r="B593" t="str">
            <v>BI</v>
          </cell>
        </row>
        <row r="594">
          <cell r="A594" t="str">
            <v>.20.40</v>
          </cell>
          <cell r="B594" t="str">
            <v>BI</v>
          </cell>
        </row>
        <row r="595">
          <cell r="A595" t="str">
            <v>.20.42</v>
          </cell>
          <cell r="B595" t="str">
            <v>BI</v>
          </cell>
        </row>
        <row r="596">
          <cell r="A596" t="str">
            <v>.20.45</v>
          </cell>
          <cell r="B596" t="str">
            <v>BI</v>
          </cell>
        </row>
        <row r="597">
          <cell r="A597" t="str">
            <v>.20.47</v>
          </cell>
          <cell r="B597" t="str">
            <v>BI</v>
          </cell>
        </row>
        <row r="598">
          <cell r="A598" t="str">
            <v>.20.50</v>
          </cell>
          <cell r="B598" t="str">
            <v>PM</v>
          </cell>
        </row>
        <row r="599">
          <cell r="A599" t="str">
            <v>.20.52</v>
          </cell>
          <cell r="B599" t="str">
            <v>LI</v>
          </cell>
        </row>
        <row r="600">
          <cell r="A600" t="str">
            <v>.20.55</v>
          </cell>
          <cell r="B600" t="str">
            <v>LI</v>
          </cell>
        </row>
        <row r="601">
          <cell r="A601" t="str">
            <v>.20.57</v>
          </cell>
          <cell r="B601" t="str">
            <v>BI</v>
          </cell>
        </row>
        <row r="602">
          <cell r="A602" t="str">
            <v>.20.60</v>
          </cell>
          <cell r="B602" t="str">
            <v>BI</v>
          </cell>
        </row>
        <row r="603">
          <cell r="A603" t="str">
            <v>.20.62</v>
          </cell>
          <cell r="B603" t="str">
            <v>BI</v>
          </cell>
        </row>
        <row r="604">
          <cell r="A604" t="str">
            <v>.20.65</v>
          </cell>
          <cell r="B604" t="str">
            <v>BI</v>
          </cell>
        </row>
        <row r="605">
          <cell r="A605" t="str">
            <v>.20.67</v>
          </cell>
          <cell r="B605" t="str">
            <v>GI</v>
          </cell>
        </row>
        <row r="606">
          <cell r="A606" t="str">
            <v>.20.70</v>
          </cell>
          <cell r="B606" t="str">
            <v>GI</v>
          </cell>
        </row>
        <row r="607">
          <cell r="A607" t="str">
            <v>.20.75</v>
          </cell>
          <cell r="B607" t="str">
            <v>GI</v>
          </cell>
        </row>
        <row r="608">
          <cell r="A608" t="str">
            <v>.20.80</v>
          </cell>
          <cell r="B608" t="str">
            <v>BI</v>
          </cell>
        </row>
        <row r="609">
          <cell r="A609" t="str">
            <v>.20.85</v>
          </cell>
          <cell r="B609" t="str">
            <v>BI</v>
          </cell>
        </row>
        <row r="610">
          <cell r="A610" t="str">
            <v>.20.87</v>
          </cell>
          <cell r="B610" t="str">
            <v>BI</v>
          </cell>
        </row>
        <row r="611">
          <cell r="A611" t="str">
            <v>.20.90</v>
          </cell>
          <cell r="B611" t="str">
            <v>BI</v>
          </cell>
        </row>
        <row r="612">
          <cell r="A612" t="str">
            <v>.20.98</v>
          </cell>
          <cell r="B612" t="str">
            <v>FF</v>
          </cell>
        </row>
        <row r="613">
          <cell r="A613" t="str">
            <v>.200</v>
          </cell>
          <cell r="B613" t="str">
            <v>BI</v>
          </cell>
        </row>
        <row r="614">
          <cell r="A614" t="str">
            <v>.200.05</v>
          </cell>
          <cell r="B614" t="str">
            <v>BI</v>
          </cell>
        </row>
        <row r="615">
          <cell r="A615" t="str">
            <v>.200.06</v>
          </cell>
          <cell r="B615" t="str">
            <v>BI</v>
          </cell>
        </row>
        <row r="616">
          <cell r="A616" t="str">
            <v>.200.10</v>
          </cell>
          <cell r="B616" t="str">
            <v>BI</v>
          </cell>
        </row>
        <row r="617">
          <cell r="A617" t="str">
            <v>.200.10.100</v>
          </cell>
          <cell r="B617" t="str">
            <v>BI</v>
          </cell>
        </row>
        <row r="618">
          <cell r="A618" t="str">
            <v>.200.10.110</v>
          </cell>
          <cell r="B618" t="str">
            <v>BI</v>
          </cell>
        </row>
        <row r="619">
          <cell r="A619" t="str">
            <v>.200.10.120</v>
          </cell>
          <cell r="B619" t="str">
            <v>PM</v>
          </cell>
        </row>
        <row r="620">
          <cell r="A620" t="str">
            <v>.200.12</v>
          </cell>
          <cell r="B620" t="str">
            <v>BI</v>
          </cell>
        </row>
        <row r="621">
          <cell r="A621" t="str">
            <v>.200.13</v>
          </cell>
          <cell r="B621" t="str">
            <v>GI</v>
          </cell>
        </row>
        <row r="622">
          <cell r="A622" t="str">
            <v>.200.14</v>
          </cell>
          <cell r="B622" t="str">
            <v>GI</v>
          </cell>
        </row>
        <row r="623">
          <cell r="A623" t="str">
            <v>.200.15</v>
          </cell>
          <cell r="B623" t="str">
            <v>FF</v>
          </cell>
          <cell r="C623" t="str">
            <v>PLEASE DON'T CHANGE IT TO F3 - TO BE F3 ONLY IF USER STATUS "INDS" OR "HOLD -IR 12/31/04</v>
          </cell>
        </row>
        <row r="624">
          <cell r="A624" t="str">
            <v>.200.16</v>
          </cell>
          <cell r="B624" t="str">
            <v>FF</v>
          </cell>
        </row>
        <row r="625">
          <cell r="A625" t="str">
            <v>.200.17</v>
          </cell>
          <cell r="B625" t="str">
            <v>FF</v>
          </cell>
        </row>
        <row r="626">
          <cell r="A626" t="str">
            <v>.200.18</v>
          </cell>
          <cell r="B626" t="str">
            <v>FF</v>
          </cell>
          <cell r="C626" t="str">
            <v>PLEASE DON'T CHANGE IT TO F3 - TO BE F3 ONLY IF USER STATUS "INDS" OR "HOLD -IR 12/31/04</v>
          </cell>
        </row>
        <row r="627">
          <cell r="A627" t="str">
            <v>.200.19</v>
          </cell>
          <cell r="B627" t="str">
            <v>FF</v>
          </cell>
        </row>
        <row r="628">
          <cell r="A628" t="str">
            <v>.200.20</v>
          </cell>
          <cell r="B628" t="str">
            <v>FX</v>
          </cell>
        </row>
        <row r="629">
          <cell r="A629" t="str">
            <v>.200.21</v>
          </cell>
          <cell r="B629" t="str">
            <v>FX</v>
          </cell>
        </row>
        <row r="630">
          <cell r="A630" t="str">
            <v>.200.22</v>
          </cell>
          <cell r="B630" t="str">
            <v>FF</v>
          </cell>
        </row>
        <row r="631">
          <cell r="A631" t="str">
            <v>.200.23</v>
          </cell>
          <cell r="B631" t="str">
            <v>FF</v>
          </cell>
        </row>
        <row r="632">
          <cell r="A632" t="str">
            <v>.200.25</v>
          </cell>
          <cell r="B632" t="str">
            <v>FF</v>
          </cell>
        </row>
        <row r="633">
          <cell r="A633" t="str">
            <v>.200.26</v>
          </cell>
          <cell r="B633" t="str">
            <v>FF</v>
          </cell>
        </row>
        <row r="634">
          <cell r="A634" t="str">
            <v>.200.28</v>
          </cell>
          <cell r="B634" t="str">
            <v>FF</v>
          </cell>
        </row>
        <row r="635">
          <cell r="A635" t="str">
            <v>.200.30</v>
          </cell>
          <cell r="B635" t="str">
            <v>FF</v>
          </cell>
        </row>
        <row r="636">
          <cell r="A636" t="str">
            <v>.200.31</v>
          </cell>
          <cell r="B636" t="str">
            <v>FF</v>
          </cell>
        </row>
        <row r="637">
          <cell r="A637" t="str">
            <v>.200.32</v>
          </cell>
          <cell r="B637" t="str">
            <v>GI</v>
          </cell>
        </row>
        <row r="638">
          <cell r="A638" t="str">
            <v>.200.33</v>
          </cell>
          <cell r="B638" t="str">
            <v>GI</v>
          </cell>
        </row>
        <row r="639">
          <cell r="A639" t="str">
            <v>.200.35</v>
          </cell>
          <cell r="B639" t="str">
            <v>BI</v>
          </cell>
        </row>
        <row r="640">
          <cell r="A640" t="str">
            <v>.200.36</v>
          </cell>
          <cell r="B640" t="str">
            <v>BI</v>
          </cell>
        </row>
        <row r="641">
          <cell r="A641" t="str">
            <v>.200.37</v>
          </cell>
          <cell r="B641" t="str">
            <v>BI</v>
          </cell>
        </row>
        <row r="642">
          <cell r="A642" t="str">
            <v>.200.38</v>
          </cell>
          <cell r="B642" t="str">
            <v>BI</v>
          </cell>
        </row>
        <row r="643">
          <cell r="A643" t="str">
            <v>.200.40</v>
          </cell>
          <cell r="B643" t="str">
            <v>BI</v>
          </cell>
        </row>
        <row r="644">
          <cell r="A644" t="str">
            <v>.200.41</v>
          </cell>
          <cell r="B644" t="str">
            <v>BI</v>
          </cell>
        </row>
        <row r="645">
          <cell r="A645" t="str">
            <v>.200.42</v>
          </cell>
          <cell r="B645" t="str">
            <v>BI</v>
          </cell>
        </row>
        <row r="646">
          <cell r="A646" t="str">
            <v>.200.43</v>
          </cell>
          <cell r="B646" t="str">
            <v>BI</v>
          </cell>
        </row>
        <row r="647">
          <cell r="A647" t="str">
            <v>.200.45</v>
          </cell>
          <cell r="B647" t="str">
            <v>BI</v>
          </cell>
        </row>
        <row r="648">
          <cell r="A648" t="str">
            <v>.200.46</v>
          </cell>
          <cell r="B648" t="str">
            <v>BI</v>
          </cell>
        </row>
        <row r="649">
          <cell r="A649" t="str">
            <v>.200.47</v>
          </cell>
          <cell r="B649" t="str">
            <v>BI</v>
          </cell>
        </row>
        <row r="650">
          <cell r="A650" t="str">
            <v>.200.48</v>
          </cell>
          <cell r="B650" t="str">
            <v>BI</v>
          </cell>
        </row>
        <row r="651">
          <cell r="A651" t="str">
            <v>.200.50</v>
          </cell>
          <cell r="B651" t="str">
            <v>PM</v>
          </cell>
        </row>
        <row r="652">
          <cell r="A652" t="str">
            <v>.200.51</v>
          </cell>
          <cell r="B652" t="str">
            <v>PM</v>
          </cell>
        </row>
        <row r="653">
          <cell r="A653" t="str">
            <v>.200.52</v>
          </cell>
          <cell r="B653" t="str">
            <v>LI</v>
          </cell>
        </row>
        <row r="654">
          <cell r="A654" t="str">
            <v>.200.53</v>
          </cell>
          <cell r="B654" t="str">
            <v>LI</v>
          </cell>
        </row>
        <row r="655">
          <cell r="A655" t="str">
            <v>.200.55</v>
          </cell>
          <cell r="B655" t="str">
            <v>LI</v>
          </cell>
        </row>
        <row r="656">
          <cell r="A656" t="str">
            <v>.200.56</v>
          </cell>
          <cell r="B656" t="str">
            <v>LI</v>
          </cell>
        </row>
        <row r="657">
          <cell r="A657" t="str">
            <v>.200.57</v>
          </cell>
          <cell r="B657" t="str">
            <v>BI</v>
          </cell>
        </row>
        <row r="658">
          <cell r="A658" t="str">
            <v>.200.60</v>
          </cell>
          <cell r="B658" t="str">
            <v>BI</v>
          </cell>
        </row>
        <row r="659">
          <cell r="A659" t="str">
            <v>.200.62</v>
          </cell>
          <cell r="B659" t="str">
            <v>BI</v>
          </cell>
        </row>
        <row r="660">
          <cell r="A660" t="str">
            <v>.200.63</v>
          </cell>
          <cell r="B660" t="str">
            <v>BI</v>
          </cell>
        </row>
        <row r="661">
          <cell r="A661" t="str">
            <v>.200.65</v>
          </cell>
          <cell r="B661" t="str">
            <v>BI</v>
          </cell>
        </row>
        <row r="662">
          <cell r="A662" t="str">
            <v>.200.66</v>
          </cell>
          <cell r="B662" t="str">
            <v>BI</v>
          </cell>
        </row>
        <row r="663">
          <cell r="A663" t="str">
            <v>.200.67</v>
          </cell>
          <cell r="B663" t="str">
            <v>GI</v>
          </cell>
        </row>
        <row r="664">
          <cell r="A664" t="str">
            <v>.200.68</v>
          </cell>
          <cell r="B664" t="str">
            <v>GI</v>
          </cell>
        </row>
        <row r="665">
          <cell r="A665" t="str">
            <v>.200.70</v>
          </cell>
          <cell r="B665" t="str">
            <v>GI</v>
          </cell>
        </row>
        <row r="666">
          <cell r="A666" t="str">
            <v>.200.75</v>
          </cell>
          <cell r="B666" t="str">
            <v>BI</v>
          </cell>
        </row>
        <row r="667">
          <cell r="A667" t="str">
            <v>.200.76</v>
          </cell>
          <cell r="B667" t="str">
            <v>FF</v>
          </cell>
        </row>
        <row r="668">
          <cell r="A668" t="str">
            <v>.200.77</v>
          </cell>
          <cell r="B668" t="str">
            <v>FF</v>
          </cell>
        </row>
        <row r="669">
          <cell r="A669" t="str">
            <v>.200.78</v>
          </cell>
          <cell r="B669" t="str">
            <v>GI</v>
          </cell>
        </row>
        <row r="670">
          <cell r="A670" t="str">
            <v>.200.80</v>
          </cell>
          <cell r="B670" t="str">
            <v>BI</v>
          </cell>
        </row>
        <row r="671">
          <cell r="A671" t="str">
            <v>.200.85</v>
          </cell>
          <cell r="B671" t="str">
            <v>BI</v>
          </cell>
        </row>
        <row r="672">
          <cell r="A672" t="str">
            <v>.200.96</v>
          </cell>
          <cell r="B672" t="str">
            <v>FF</v>
          </cell>
        </row>
        <row r="673">
          <cell r="A673" t="str">
            <v>.200.98</v>
          </cell>
          <cell r="B673" t="str">
            <v>FF</v>
          </cell>
        </row>
        <row r="674">
          <cell r="A674" t="str">
            <v>.205</v>
          </cell>
          <cell r="B674" t="str">
            <v>BI</v>
          </cell>
        </row>
        <row r="675">
          <cell r="A675" t="str">
            <v>.205.05</v>
          </cell>
          <cell r="B675" t="str">
            <v>BI</v>
          </cell>
        </row>
        <row r="676">
          <cell r="A676" t="str">
            <v>.205.06</v>
          </cell>
          <cell r="B676" t="str">
            <v>BI</v>
          </cell>
        </row>
        <row r="677">
          <cell r="A677" t="str">
            <v>.205.07</v>
          </cell>
          <cell r="B677" t="str">
            <v>BI</v>
          </cell>
        </row>
        <row r="678">
          <cell r="A678" t="str">
            <v>.205.08</v>
          </cell>
          <cell r="B678" t="str">
            <v>BI</v>
          </cell>
        </row>
        <row r="679">
          <cell r="A679" t="str">
            <v>.205.10</v>
          </cell>
          <cell r="B679" t="str">
            <v>BI</v>
          </cell>
        </row>
        <row r="680">
          <cell r="A680" t="str">
            <v>.205.12</v>
          </cell>
          <cell r="B680" t="str">
            <v>BI</v>
          </cell>
        </row>
        <row r="681">
          <cell r="A681" t="str">
            <v>.205.13</v>
          </cell>
          <cell r="B681" t="str">
            <v>BI</v>
          </cell>
        </row>
        <row r="682">
          <cell r="A682" t="str">
            <v>.205.14</v>
          </cell>
          <cell r="B682" t="str">
            <v>BI</v>
          </cell>
        </row>
        <row r="683">
          <cell r="A683" t="str">
            <v>.205.15</v>
          </cell>
          <cell r="B683" t="str">
            <v>FF</v>
          </cell>
        </row>
        <row r="684">
          <cell r="A684" t="str">
            <v>.205.16</v>
          </cell>
          <cell r="B684" t="str">
            <v>BI</v>
          </cell>
        </row>
        <row r="685">
          <cell r="A685" t="str">
            <v>.205.19</v>
          </cell>
          <cell r="B685" t="str">
            <v>BI</v>
          </cell>
        </row>
        <row r="686">
          <cell r="A686" t="str">
            <v>.205.20</v>
          </cell>
          <cell r="B686" t="str">
            <v>BI</v>
          </cell>
        </row>
        <row r="687">
          <cell r="A687" t="str">
            <v>.205.21</v>
          </cell>
          <cell r="B687" t="str">
            <v>BI</v>
          </cell>
        </row>
        <row r="688">
          <cell r="A688" t="str">
            <v>.205.22</v>
          </cell>
          <cell r="B688" t="str">
            <v>BI</v>
          </cell>
        </row>
        <row r="689">
          <cell r="A689" t="str">
            <v>.205.23</v>
          </cell>
          <cell r="B689" t="str">
            <v>BI</v>
          </cell>
        </row>
        <row r="690">
          <cell r="A690" t="str">
            <v>.205.25</v>
          </cell>
          <cell r="B690" t="str">
            <v>BI</v>
          </cell>
        </row>
        <row r="691">
          <cell r="A691" t="str">
            <v>.205.26</v>
          </cell>
          <cell r="B691" t="str">
            <v>BI</v>
          </cell>
        </row>
        <row r="692">
          <cell r="A692" t="str">
            <v>.205.27</v>
          </cell>
          <cell r="B692" t="str">
            <v>GI</v>
          </cell>
        </row>
        <row r="693">
          <cell r="A693" t="str">
            <v>.205.28</v>
          </cell>
          <cell r="B693" t="str">
            <v>BI</v>
          </cell>
        </row>
        <row r="694">
          <cell r="A694" t="str">
            <v>.205.29</v>
          </cell>
          <cell r="B694" t="str">
            <v>BI</v>
          </cell>
        </row>
        <row r="695">
          <cell r="A695" t="str">
            <v>.205.32</v>
          </cell>
          <cell r="B695" t="str">
            <v>GI</v>
          </cell>
        </row>
        <row r="696">
          <cell r="A696" t="str">
            <v>.205.33</v>
          </cell>
          <cell r="B696" t="str">
            <v>GI</v>
          </cell>
        </row>
        <row r="697">
          <cell r="A697" t="str">
            <v>.205.35</v>
          </cell>
          <cell r="B697" t="str">
            <v>BI</v>
          </cell>
        </row>
        <row r="698">
          <cell r="A698" t="str">
            <v>.205.36</v>
          </cell>
          <cell r="B698" t="str">
            <v>BI</v>
          </cell>
        </row>
        <row r="699">
          <cell r="A699" t="str">
            <v>.205.37</v>
          </cell>
          <cell r="B699" t="str">
            <v>BI</v>
          </cell>
        </row>
        <row r="700">
          <cell r="A700" t="str">
            <v>.205.38</v>
          </cell>
          <cell r="B700" t="str">
            <v>BI</v>
          </cell>
        </row>
        <row r="701">
          <cell r="A701" t="str">
            <v>.205.40</v>
          </cell>
          <cell r="B701" t="str">
            <v>BI</v>
          </cell>
        </row>
        <row r="702">
          <cell r="A702" t="str">
            <v>.205.41</v>
          </cell>
          <cell r="B702" t="str">
            <v>BI</v>
          </cell>
        </row>
        <row r="703">
          <cell r="A703" t="str">
            <v>.205.42</v>
          </cell>
          <cell r="B703" t="str">
            <v>BI</v>
          </cell>
        </row>
        <row r="704">
          <cell r="A704" t="str">
            <v>.205.43</v>
          </cell>
          <cell r="B704" t="str">
            <v>BI</v>
          </cell>
        </row>
        <row r="705">
          <cell r="A705" t="str">
            <v>.205.45</v>
          </cell>
          <cell r="B705" t="str">
            <v>BI</v>
          </cell>
        </row>
        <row r="706">
          <cell r="A706" t="str">
            <v>.205.46</v>
          </cell>
          <cell r="B706" t="str">
            <v>BI</v>
          </cell>
        </row>
        <row r="707">
          <cell r="A707" t="str">
            <v>.205.47</v>
          </cell>
          <cell r="B707" t="str">
            <v>BI</v>
          </cell>
        </row>
        <row r="708">
          <cell r="A708" t="str">
            <v>.205.48</v>
          </cell>
          <cell r="B708" t="str">
            <v>BI</v>
          </cell>
        </row>
        <row r="709">
          <cell r="A709" t="str">
            <v>.205.50</v>
          </cell>
          <cell r="B709" t="str">
            <v>PM</v>
          </cell>
        </row>
        <row r="710">
          <cell r="A710" t="str">
            <v>.205.51</v>
          </cell>
          <cell r="B710" t="str">
            <v>PM</v>
          </cell>
        </row>
        <row r="711">
          <cell r="A711" t="str">
            <v>.205.52</v>
          </cell>
          <cell r="B711" t="str">
            <v>BI</v>
          </cell>
        </row>
        <row r="712">
          <cell r="A712" t="str">
            <v>.205.53</v>
          </cell>
          <cell r="B712" t="str">
            <v>BI</v>
          </cell>
        </row>
        <row r="713">
          <cell r="A713" t="str">
            <v>.205.55</v>
          </cell>
          <cell r="B713" t="str">
            <v>BI</v>
          </cell>
        </row>
        <row r="714">
          <cell r="A714" t="str">
            <v>.205.56</v>
          </cell>
          <cell r="B714" t="str">
            <v>BI</v>
          </cell>
        </row>
        <row r="715">
          <cell r="A715" t="str">
            <v>.205.57</v>
          </cell>
          <cell r="B715" t="str">
            <v>BI</v>
          </cell>
        </row>
        <row r="716">
          <cell r="A716" t="str">
            <v>.205.60</v>
          </cell>
          <cell r="B716" t="str">
            <v>BI</v>
          </cell>
        </row>
        <row r="717">
          <cell r="A717" t="str">
            <v>.205.62</v>
          </cell>
          <cell r="B717" t="str">
            <v>BI</v>
          </cell>
        </row>
        <row r="718">
          <cell r="A718" t="str">
            <v>.205.63</v>
          </cell>
          <cell r="B718" t="str">
            <v>BI</v>
          </cell>
        </row>
        <row r="719">
          <cell r="A719" t="str">
            <v>.205.65</v>
          </cell>
          <cell r="B719" t="str">
            <v>BI</v>
          </cell>
        </row>
        <row r="720">
          <cell r="A720" t="str">
            <v>.205.66</v>
          </cell>
          <cell r="B720" t="str">
            <v>BI</v>
          </cell>
        </row>
        <row r="721">
          <cell r="A721" t="str">
            <v>.205.70</v>
          </cell>
          <cell r="B721" t="str">
            <v>BI</v>
          </cell>
        </row>
        <row r="722">
          <cell r="A722" t="str">
            <v>.205.75</v>
          </cell>
          <cell r="B722" t="str">
            <v>BI</v>
          </cell>
        </row>
        <row r="723">
          <cell r="A723" t="str">
            <v>.205.80</v>
          </cell>
          <cell r="B723" t="str">
            <v>BI</v>
          </cell>
        </row>
        <row r="724">
          <cell r="A724" t="str">
            <v>.205.85</v>
          </cell>
          <cell r="B724" t="str">
            <v>BI</v>
          </cell>
        </row>
        <row r="725">
          <cell r="A725" t="str">
            <v>.205.96</v>
          </cell>
          <cell r="B725" t="str">
            <v>FF</v>
          </cell>
        </row>
        <row r="726">
          <cell r="A726" t="str">
            <v>.205.98</v>
          </cell>
          <cell r="B726" t="str">
            <v>BI</v>
          </cell>
        </row>
        <row r="727">
          <cell r="A727" t="str">
            <v>.230</v>
          </cell>
          <cell r="B727" t="str">
            <v>BI</v>
          </cell>
        </row>
        <row r="728">
          <cell r="A728" t="str">
            <v>.230.10</v>
          </cell>
          <cell r="B728" t="str">
            <v>BI</v>
          </cell>
        </row>
        <row r="729">
          <cell r="A729" t="str">
            <v>.230.12</v>
          </cell>
          <cell r="B729" t="str">
            <v>BI</v>
          </cell>
        </row>
        <row r="730">
          <cell r="A730" t="str">
            <v>.230.15</v>
          </cell>
          <cell r="B730" t="str">
            <v>BI</v>
          </cell>
        </row>
        <row r="731">
          <cell r="A731" t="str">
            <v>.230.16</v>
          </cell>
          <cell r="B731" t="str">
            <v>FF</v>
          </cell>
        </row>
        <row r="732">
          <cell r="A732" t="str">
            <v>.230.19</v>
          </cell>
          <cell r="B732" t="str">
            <v>FF</v>
          </cell>
        </row>
        <row r="733">
          <cell r="A733" t="str">
            <v>.230.20</v>
          </cell>
          <cell r="B733" t="str">
            <v>BI</v>
          </cell>
        </row>
        <row r="734">
          <cell r="A734" t="str">
            <v>.230.25</v>
          </cell>
          <cell r="B734" t="str">
            <v>BI</v>
          </cell>
        </row>
        <row r="735">
          <cell r="A735" t="str">
            <v>.230.30</v>
          </cell>
          <cell r="B735" t="str">
            <v>BI</v>
          </cell>
        </row>
        <row r="736">
          <cell r="A736" t="str">
            <v>.230.35</v>
          </cell>
          <cell r="B736" t="str">
            <v>BI</v>
          </cell>
        </row>
        <row r="737">
          <cell r="A737" t="str">
            <v>.230.35.100</v>
          </cell>
          <cell r="B737" t="str">
            <v>OE</v>
          </cell>
        </row>
        <row r="738">
          <cell r="A738" t="str">
            <v>.230.35.110</v>
          </cell>
          <cell r="B738" t="str">
            <v>FF</v>
          </cell>
        </row>
        <row r="739">
          <cell r="A739" t="str">
            <v>.230.35.120</v>
          </cell>
          <cell r="B739" t="str">
            <v>GI</v>
          </cell>
        </row>
        <row r="740">
          <cell r="A740" t="str">
            <v>.230.35.126</v>
          </cell>
          <cell r="B740">
            <v>0</v>
          </cell>
        </row>
        <row r="741">
          <cell r="A741" t="str">
            <v>.230.35.142</v>
          </cell>
          <cell r="B741" t="str">
            <v>FF</v>
          </cell>
        </row>
        <row r="742">
          <cell r="A742" t="str">
            <v>.230.35.152</v>
          </cell>
          <cell r="B742" t="str">
            <v>FF</v>
          </cell>
        </row>
        <row r="743">
          <cell r="A743" t="str">
            <v>.230.35.164</v>
          </cell>
          <cell r="B743" t="str">
            <v>FF</v>
          </cell>
        </row>
        <row r="744">
          <cell r="A744" t="str">
            <v>.25</v>
          </cell>
          <cell r="B744" t="str">
            <v>BI</v>
          </cell>
        </row>
        <row r="745">
          <cell r="A745" t="str">
            <v>.25.10</v>
          </cell>
          <cell r="B745" t="str">
            <v>BI</v>
          </cell>
        </row>
        <row r="746">
          <cell r="A746" t="str">
            <v>.25.12</v>
          </cell>
          <cell r="B746" t="str">
            <v>BI</v>
          </cell>
        </row>
        <row r="747">
          <cell r="A747" t="str">
            <v>.25.14</v>
          </cell>
          <cell r="B747" t="str">
            <v>BI</v>
          </cell>
        </row>
        <row r="748">
          <cell r="A748" t="str">
            <v>.25.18</v>
          </cell>
          <cell r="B748" t="str">
            <v>BI</v>
          </cell>
        </row>
        <row r="749">
          <cell r="A749" t="str">
            <v>.25.20</v>
          </cell>
          <cell r="B749" t="str">
            <v>BI</v>
          </cell>
        </row>
        <row r="750">
          <cell r="A750" t="str">
            <v>.25.22</v>
          </cell>
          <cell r="B750" t="str">
            <v>BI</v>
          </cell>
        </row>
        <row r="751">
          <cell r="A751" t="str">
            <v>.25.24</v>
          </cell>
          <cell r="B751" t="str">
            <v>BI</v>
          </cell>
        </row>
        <row r="752">
          <cell r="A752" t="str">
            <v>.25.26</v>
          </cell>
          <cell r="B752" t="str">
            <v>BI</v>
          </cell>
        </row>
        <row r="753">
          <cell r="A753" t="str">
            <v>.25.28</v>
          </cell>
          <cell r="B753" t="str">
            <v>CI</v>
          </cell>
        </row>
        <row r="754">
          <cell r="A754" t="str">
            <v>.25.30</v>
          </cell>
          <cell r="B754" t="str">
            <v>BI</v>
          </cell>
        </row>
        <row r="755">
          <cell r="A755" t="str">
            <v>.25.32</v>
          </cell>
          <cell r="B755" t="str">
            <v>BI</v>
          </cell>
        </row>
        <row r="756">
          <cell r="A756" t="str">
            <v>.25.34</v>
          </cell>
          <cell r="B756" t="str">
            <v>BI</v>
          </cell>
        </row>
        <row r="757">
          <cell r="A757" t="str">
            <v>.25.36</v>
          </cell>
          <cell r="B757" t="str">
            <v>BI</v>
          </cell>
        </row>
        <row r="758">
          <cell r="A758" t="str">
            <v>.25.38</v>
          </cell>
          <cell r="B758" t="str">
            <v>BI</v>
          </cell>
        </row>
        <row r="759">
          <cell r="A759" t="str">
            <v>.25.40</v>
          </cell>
          <cell r="B759" t="str">
            <v>BI</v>
          </cell>
        </row>
        <row r="760">
          <cell r="A760" t="str">
            <v>.25.42</v>
          </cell>
          <cell r="B760" t="str">
            <v>BI</v>
          </cell>
        </row>
        <row r="761">
          <cell r="A761" t="str">
            <v>.25.44</v>
          </cell>
          <cell r="B761" t="str">
            <v>BI</v>
          </cell>
        </row>
        <row r="762">
          <cell r="A762" t="str">
            <v>.25.46</v>
          </cell>
          <cell r="B762" t="str">
            <v>BI</v>
          </cell>
        </row>
        <row r="763">
          <cell r="A763" t="str">
            <v>.25.48</v>
          </cell>
          <cell r="B763" t="str">
            <v>BI</v>
          </cell>
        </row>
        <row r="764">
          <cell r="A764" t="str">
            <v>.250</v>
          </cell>
          <cell r="B764" t="str">
            <v>BI</v>
          </cell>
        </row>
        <row r="765">
          <cell r="A765" t="str">
            <v>.250.12</v>
          </cell>
          <cell r="B765" t="str">
            <v>BI</v>
          </cell>
        </row>
        <row r="766">
          <cell r="A766" t="str">
            <v>.250.32</v>
          </cell>
          <cell r="B766" t="str">
            <v>BI</v>
          </cell>
        </row>
        <row r="767">
          <cell r="A767" t="str">
            <v>.30</v>
          </cell>
          <cell r="B767" t="str">
            <v>SW</v>
          </cell>
        </row>
        <row r="768">
          <cell r="A768" t="str">
            <v>.30.10</v>
          </cell>
          <cell r="B768" t="str">
            <v>SW</v>
          </cell>
        </row>
        <row r="769">
          <cell r="A769" t="str">
            <v>.30.15</v>
          </cell>
          <cell r="B769" t="str">
            <v>SW</v>
          </cell>
        </row>
        <row r="770">
          <cell r="A770" t="str">
            <v>.30.20</v>
          </cell>
          <cell r="B770" t="str">
            <v>BI</v>
          </cell>
        </row>
        <row r="771">
          <cell r="A771" t="str">
            <v>.30.25</v>
          </cell>
          <cell r="B771" t="str">
            <v>BI</v>
          </cell>
        </row>
        <row r="772">
          <cell r="A772" t="str">
            <v>.30.30</v>
          </cell>
          <cell r="B772" t="str">
            <v>BI</v>
          </cell>
        </row>
        <row r="773">
          <cell r="A773" t="str">
            <v>.30.35</v>
          </cell>
          <cell r="B773" t="str">
            <v>BI</v>
          </cell>
        </row>
        <row r="774">
          <cell r="A774" t="str">
            <v>.300</v>
          </cell>
          <cell r="B774" t="str">
            <v>FF</v>
          </cell>
        </row>
        <row r="775">
          <cell r="A775" t="str">
            <v>.300.10</v>
          </cell>
          <cell r="B775" t="str">
            <v>F3</v>
          </cell>
        </row>
        <row r="776">
          <cell r="A776" t="str">
            <v>.300.10.101</v>
          </cell>
          <cell r="B776" t="str">
            <v>FF</v>
          </cell>
        </row>
        <row r="777">
          <cell r="A777" t="str">
            <v>.300.10.103</v>
          </cell>
          <cell r="B777" t="str">
            <v>FF</v>
          </cell>
        </row>
        <row r="778">
          <cell r="A778" t="str">
            <v>.300.10.104</v>
          </cell>
          <cell r="B778" t="str">
            <v>FF</v>
          </cell>
        </row>
        <row r="779">
          <cell r="A779" t="str">
            <v>.300.10.105</v>
          </cell>
          <cell r="B779">
            <v>0</v>
          </cell>
        </row>
        <row r="780">
          <cell r="A780" t="str">
            <v>.300.10.106</v>
          </cell>
          <cell r="B780" t="str">
            <v>FX</v>
          </cell>
        </row>
        <row r="781">
          <cell r="A781" t="str">
            <v>.300.10.107</v>
          </cell>
          <cell r="B781">
            <v>0</v>
          </cell>
        </row>
        <row r="782">
          <cell r="A782" t="str">
            <v>.300.10.108</v>
          </cell>
          <cell r="B782" t="str">
            <v>FF</v>
          </cell>
        </row>
        <row r="783">
          <cell r="A783" t="str">
            <v>.300.10.109</v>
          </cell>
          <cell r="B783" t="str">
            <v>FF</v>
          </cell>
        </row>
        <row r="784">
          <cell r="A784" t="str">
            <v>.300.10.110</v>
          </cell>
          <cell r="B784" t="str">
            <v>FF</v>
          </cell>
        </row>
        <row r="785">
          <cell r="A785" t="str">
            <v>.300.10.111</v>
          </cell>
          <cell r="B785" t="str">
            <v>FF</v>
          </cell>
        </row>
        <row r="786">
          <cell r="A786" t="str">
            <v>.300.10.112</v>
          </cell>
          <cell r="B786" t="str">
            <v>FF</v>
          </cell>
        </row>
        <row r="787">
          <cell r="A787" t="str">
            <v>.300.10.113</v>
          </cell>
          <cell r="B787" t="str">
            <v>FF</v>
          </cell>
        </row>
        <row r="788">
          <cell r="A788" t="str">
            <v>.300.10.114</v>
          </cell>
          <cell r="B788" t="str">
            <v>FF</v>
          </cell>
        </row>
        <row r="789">
          <cell r="A789" t="str">
            <v>.300.10.116</v>
          </cell>
          <cell r="B789" t="str">
            <v>FF</v>
          </cell>
        </row>
        <row r="790">
          <cell r="A790" t="str">
            <v>.300.10.120</v>
          </cell>
          <cell r="B790" t="str">
            <v>FX</v>
          </cell>
        </row>
        <row r="791">
          <cell r="A791" t="str">
            <v>.300.10.122</v>
          </cell>
          <cell r="B791" t="str">
            <v>FX</v>
          </cell>
        </row>
        <row r="792">
          <cell r="A792" t="str">
            <v>.300.10.123</v>
          </cell>
          <cell r="B792">
            <v>0</v>
          </cell>
        </row>
        <row r="793">
          <cell r="A793" t="str">
            <v>.300.10.126</v>
          </cell>
          <cell r="B793" t="str">
            <v>FX</v>
          </cell>
        </row>
        <row r="794">
          <cell r="A794" t="str">
            <v>.300.10.127</v>
          </cell>
          <cell r="B794" t="str">
            <v>FX</v>
          </cell>
        </row>
        <row r="795">
          <cell r="A795" t="str">
            <v>.300.10.130</v>
          </cell>
          <cell r="B795" t="str">
            <v>FX</v>
          </cell>
        </row>
        <row r="796">
          <cell r="A796" t="str">
            <v>.300.10.131</v>
          </cell>
          <cell r="B796" t="str">
            <v>FX</v>
          </cell>
        </row>
        <row r="797">
          <cell r="A797" t="str">
            <v>.300.10.133</v>
          </cell>
          <cell r="B797" t="str">
            <v>FX</v>
          </cell>
        </row>
        <row r="798">
          <cell r="A798" t="str">
            <v>.300.10.134</v>
          </cell>
          <cell r="B798" t="str">
            <v>FX</v>
          </cell>
        </row>
        <row r="799">
          <cell r="A799" t="str">
            <v>.300.10.135</v>
          </cell>
          <cell r="B799" t="str">
            <v>FF</v>
          </cell>
        </row>
        <row r="800">
          <cell r="A800" t="str">
            <v>.300.10.140</v>
          </cell>
          <cell r="B800" t="str">
            <v>FX</v>
          </cell>
        </row>
        <row r="801">
          <cell r="A801" t="str">
            <v>.300.10.141</v>
          </cell>
          <cell r="B801" t="str">
            <v>FF</v>
          </cell>
        </row>
        <row r="802">
          <cell r="A802" t="str">
            <v>.300.10.144</v>
          </cell>
          <cell r="B802">
            <v>0</v>
          </cell>
        </row>
        <row r="803">
          <cell r="A803" t="str">
            <v>.300.10.145</v>
          </cell>
          <cell r="B803" t="str">
            <v>FF</v>
          </cell>
        </row>
        <row r="804">
          <cell r="A804" t="str">
            <v>.300.10.146</v>
          </cell>
          <cell r="B804" t="str">
            <v>FX</v>
          </cell>
        </row>
        <row r="805">
          <cell r="A805" t="str">
            <v>.300.10.147</v>
          </cell>
          <cell r="B805" t="str">
            <v>FF</v>
          </cell>
        </row>
        <row r="806">
          <cell r="A806" t="str">
            <v>.300.10.148</v>
          </cell>
          <cell r="B806" t="str">
            <v>FX</v>
          </cell>
        </row>
        <row r="807">
          <cell r="A807" t="str">
            <v>.300.10.149</v>
          </cell>
          <cell r="B807" t="str">
            <v>FF</v>
          </cell>
        </row>
        <row r="808">
          <cell r="A808" t="str">
            <v>.300.10.160</v>
          </cell>
          <cell r="B808" t="str">
            <v>FF</v>
          </cell>
        </row>
        <row r="809">
          <cell r="A809" t="str">
            <v>.300.10.161</v>
          </cell>
          <cell r="B809" t="str">
            <v>FX</v>
          </cell>
        </row>
        <row r="810">
          <cell r="A810" t="str">
            <v>.300.10.162</v>
          </cell>
          <cell r="B810">
            <v>0</v>
          </cell>
        </row>
        <row r="811">
          <cell r="A811" t="str">
            <v>.300.10.180</v>
          </cell>
          <cell r="B811" t="str">
            <v>FX</v>
          </cell>
        </row>
        <row r="812">
          <cell r="A812" t="str">
            <v>.300.10.181</v>
          </cell>
          <cell r="B812" t="str">
            <v>FF</v>
          </cell>
        </row>
        <row r="813">
          <cell r="A813" t="str">
            <v>.300.10.190</v>
          </cell>
          <cell r="B813" t="str">
            <v>FX</v>
          </cell>
        </row>
        <row r="814">
          <cell r="A814" t="str">
            <v>.300.10.195</v>
          </cell>
          <cell r="B814" t="str">
            <v>FF</v>
          </cell>
        </row>
        <row r="815">
          <cell r="A815" t="str">
            <v>.300.11</v>
          </cell>
          <cell r="B815">
            <v>0</v>
          </cell>
        </row>
        <row r="816">
          <cell r="A816" t="str">
            <v>.300.12</v>
          </cell>
          <cell r="B816">
            <v>0</v>
          </cell>
        </row>
        <row r="817">
          <cell r="A817" t="str">
            <v>.300.20</v>
          </cell>
          <cell r="B817" t="str">
            <v>FF</v>
          </cell>
        </row>
        <row r="818">
          <cell r="A818" t="str">
            <v>.300.20.101</v>
          </cell>
          <cell r="B818" t="str">
            <v>FF</v>
          </cell>
        </row>
        <row r="819">
          <cell r="A819" t="str">
            <v>.300.20.102</v>
          </cell>
          <cell r="B819" t="str">
            <v>FF</v>
          </cell>
        </row>
        <row r="820">
          <cell r="A820" t="str">
            <v>.300.20.103</v>
          </cell>
          <cell r="B820" t="str">
            <v>FX</v>
          </cell>
        </row>
        <row r="821">
          <cell r="A821" t="str">
            <v>.300.20.104</v>
          </cell>
          <cell r="B821" t="str">
            <v>FX</v>
          </cell>
        </row>
        <row r="822">
          <cell r="A822" t="str">
            <v>.300.20.105</v>
          </cell>
          <cell r="B822" t="str">
            <v>FF</v>
          </cell>
        </row>
        <row r="823">
          <cell r="A823" t="str">
            <v>.300.20.106</v>
          </cell>
          <cell r="B823" t="str">
            <v>FX</v>
          </cell>
        </row>
        <row r="824">
          <cell r="A824" t="str">
            <v>.300.20.107</v>
          </cell>
          <cell r="B824" t="str">
            <v>FX</v>
          </cell>
        </row>
        <row r="825">
          <cell r="A825" t="str">
            <v>.300.20.108</v>
          </cell>
          <cell r="B825" t="str">
            <v>FF</v>
          </cell>
        </row>
        <row r="826">
          <cell r="A826" t="str">
            <v>.300.20.109</v>
          </cell>
          <cell r="B826" t="str">
            <v>FF</v>
          </cell>
        </row>
        <row r="827">
          <cell r="A827" t="str">
            <v>.300.20.110</v>
          </cell>
          <cell r="B827" t="str">
            <v>FF</v>
          </cell>
        </row>
        <row r="828">
          <cell r="A828" t="str">
            <v>.300.20.111</v>
          </cell>
          <cell r="B828" t="str">
            <v>FF</v>
          </cell>
        </row>
        <row r="829">
          <cell r="A829" t="str">
            <v>.300.20.112</v>
          </cell>
          <cell r="B829" t="str">
            <v>FF</v>
          </cell>
        </row>
        <row r="830">
          <cell r="A830" t="str">
            <v>.300.20.113</v>
          </cell>
          <cell r="B830" t="str">
            <v>FF</v>
          </cell>
        </row>
        <row r="831">
          <cell r="A831" t="str">
            <v>.300.20.114</v>
          </cell>
          <cell r="B831" t="str">
            <v>FF</v>
          </cell>
        </row>
        <row r="832">
          <cell r="A832" t="str">
            <v>.300.20.115</v>
          </cell>
          <cell r="B832" t="str">
            <v>FF</v>
          </cell>
        </row>
        <row r="833">
          <cell r="A833" t="str">
            <v>.300.20.116</v>
          </cell>
          <cell r="B833" t="str">
            <v>FF</v>
          </cell>
        </row>
        <row r="834">
          <cell r="A834" t="str">
            <v>.300.20.118</v>
          </cell>
          <cell r="B834" t="str">
            <v>FX</v>
          </cell>
        </row>
        <row r="835">
          <cell r="A835" t="str">
            <v>.300.20.119</v>
          </cell>
          <cell r="B835" t="str">
            <v>FX</v>
          </cell>
        </row>
        <row r="836">
          <cell r="A836" t="str">
            <v>.300.20.120</v>
          </cell>
          <cell r="B836" t="str">
            <v>FX</v>
          </cell>
        </row>
        <row r="837">
          <cell r="A837" t="str">
            <v>.300.20.121</v>
          </cell>
          <cell r="B837" t="str">
            <v>FF</v>
          </cell>
        </row>
        <row r="838">
          <cell r="A838" t="str">
            <v>.300.20.122</v>
          </cell>
          <cell r="B838" t="str">
            <v>FX</v>
          </cell>
        </row>
        <row r="839">
          <cell r="A839" t="str">
            <v>.300.20.123</v>
          </cell>
          <cell r="B839" t="str">
            <v>FX</v>
          </cell>
        </row>
        <row r="840">
          <cell r="A840" t="str">
            <v>.300.20.124</v>
          </cell>
          <cell r="B840" t="str">
            <v>FX</v>
          </cell>
        </row>
        <row r="841">
          <cell r="A841" t="str">
            <v>.300.20.125</v>
          </cell>
          <cell r="B841" t="str">
            <v>FX</v>
          </cell>
        </row>
        <row r="842">
          <cell r="A842" t="str">
            <v>.300.20.126</v>
          </cell>
          <cell r="B842" t="str">
            <v>FX</v>
          </cell>
        </row>
        <row r="843">
          <cell r="A843" t="str">
            <v>.300.20.127</v>
          </cell>
          <cell r="B843" t="str">
            <v>FX</v>
          </cell>
        </row>
        <row r="844">
          <cell r="A844" t="str">
            <v>.300.20.128</v>
          </cell>
          <cell r="B844" t="str">
            <v>FX</v>
          </cell>
        </row>
        <row r="845">
          <cell r="A845" t="str">
            <v>.300.20.129</v>
          </cell>
          <cell r="B845" t="str">
            <v>FX</v>
          </cell>
        </row>
        <row r="846">
          <cell r="A846" t="str">
            <v>.300.20.130</v>
          </cell>
          <cell r="B846" t="str">
            <v>FX</v>
          </cell>
        </row>
        <row r="847">
          <cell r="A847" t="str">
            <v>.300.20.131</v>
          </cell>
          <cell r="B847" t="str">
            <v>FX</v>
          </cell>
        </row>
        <row r="848">
          <cell r="A848" t="str">
            <v>.300.20.132</v>
          </cell>
          <cell r="B848" t="str">
            <v>FX</v>
          </cell>
        </row>
        <row r="849">
          <cell r="A849" t="str">
            <v>.300.20.133</v>
          </cell>
          <cell r="B849" t="str">
            <v>FX</v>
          </cell>
        </row>
        <row r="850">
          <cell r="A850" t="str">
            <v>.300.20.134</v>
          </cell>
          <cell r="B850" t="str">
            <v>FX</v>
          </cell>
        </row>
        <row r="851">
          <cell r="A851" t="str">
            <v>.300.20.135</v>
          </cell>
          <cell r="B851" t="str">
            <v>FX</v>
          </cell>
        </row>
        <row r="852">
          <cell r="A852" t="str">
            <v>.300.20.136</v>
          </cell>
          <cell r="B852" t="str">
            <v>FX</v>
          </cell>
        </row>
        <row r="853">
          <cell r="A853" t="str">
            <v>.300.20.137</v>
          </cell>
          <cell r="B853" t="str">
            <v>FX</v>
          </cell>
        </row>
        <row r="854">
          <cell r="A854" t="str">
            <v>.300.20.138</v>
          </cell>
          <cell r="B854" t="str">
            <v>FX</v>
          </cell>
        </row>
        <row r="855">
          <cell r="A855" t="str">
            <v>.300.20.139</v>
          </cell>
          <cell r="B855" t="str">
            <v>FF</v>
          </cell>
        </row>
        <row r="856">
          <cell r="A856" t="str">
            <v>.300.20.140</v>
          </cell>
          <cell r="B856" t="str">
            <v>FX</v>
          </cell>
        </row>
        <row r="857">
          <cell r="A857" t="str">
            <v>.300.20.141</v>
          </cell>
          <cell r="B857" t="str">
            <v>FF</v>
          </cell>
        </row>
        <row r="858">
          <cell r="A858" t="str">
            <v>.300.20.142</v>
          </cell>
          <cell r="B858" t="str">
            <v>FX</v>
          </cell>
        </row>
        <row r="859">
          <cell r="A859" t="str">
            <v>.300.20.143</v>
          </cell>
          <cell r="B859" t="str">
            <v>FF</v>
          </cell>
        </row>
        <row r="860">
          <cell r="A860" t="str">
            <v>.300.20.144</v>
          </cell>
          <cell r="B860" t="str">
            <v>FX</v>
          </cell>
        </row>
        <row r="861">
          <cell r="A861" t="str">
            <v>.300.20.145</v>
          </cell>
          <cell r="B861" t="str">
            <v>FF</v>
          </cell>
        </row>
        <row r="862">
          <cell r="A862" t="str">
            <v>.300.20.146</v>
          </cell>
          <cell r="B862" t="str">
            <v>FX</v>
          </cell>
        </row>
        <row r="863">
          <cell r="A863" t="str">
            <v>.300.20.147</v>
          </cell>
          <cell r="B863" t="str">
            <v>FF</v>
          </cell>
        </row>
        <row r="864">
          <cell r="A864" t="str">
            <v>.300.20.148</v>
          </cell>
          <cell r="B864" t="str">
            <v>FX</v>
          </cell>
        </row>
        <row r="865">
          <cell r="A865" t="str">
            <v>.300.20.149</v>
          </cell>
          <cell r="B865" t="str">
            <v>FF</v>
          </cell>
        </row>
        <row r="866">
          <cell r="A866" t="str">
            <v>.300.20.150</v>
          </cell>
          <cell r="B866" t="str">
            <v>FX</v>
          </cell>
        </row>
        <row r="867">
          <cell r="A867" t="str">
            <v>.300.20.151</v>
          </cell>
          <cell r="B867" t="str">
            <v>FX</v>
          </cell>
        </row>
        <row r="868">
          <cell r="A868" t="str">
            <v>.300.20.152</v>
          </cell>
          <cell r="B868" t="str">
            <v>FX</v>
          </cell>
        </row>
        <row r="869">
          <cell r="A869" t="str">
            <v>.300.20.161</v>
          </cell>
          <cell r="B869" t="str">
            <v>FX</v>
          </cell>
        </row>
        <row r="870">
          <cell r="A870" t="str">
            <v>.300.20.162</v>
          </cell>
          <cell r="B870" t="str">
            <v>FX</v>
          </cell>
        </row>
        <row r="871">
          <cell r="A871" t="str">
            <v>.300.20.170</v>
          </cell>
          <cell r="B871" t="str">
            <v>FX</v>
          </cell>
        </row>
        <row r="872">
          <cell r="A872" t="str">
            <v>.300.20.171</v>
          </cell>
          <cell r="B872" t="str">
            <v>FX</v>
          </cell>
        </row>
        <row r="873">
          <cell r="A873" t="str">
            <v>.300.20.175</v>
          </cell>
          <cell r="B873" t="str">
            <v>FX</v>
          </cell>
        </row>
        <row r="874">
          <cell r="A874" t="str">
            <v>.300.20.176</v>
          </cell>
          <cell r="B874" t="str">
            <v>FX</v>
          </cell>
        </row>
        <row r="875">
          <cell r="A875" t="str">
            <v>.300.20.177</v>
          </cell>
          <cell r="B875" t="str">
            <v>FX</v>
          </cell>
        </row>
        <row r="876">
          <cell r="A876" t="str">
            <v>.300.20.178</v>
          </cell>
          <cell r="B876" t="str">
            <v>FX</v>
          </cell>
        </row>
        <row r="877">
          <cell r="A877" t="str">
            <v>.300.20.179</v>
          </cell>
          <cell r="B877" t="str">
            <v>FX</v>
          </cell>
          <cell r="C877" t="str">
            <v>New 4-04</v>
          </cell>
        </row>
        <row r="878">
          <cell r="A878" t="str">
            <v>.300.20.180</v>
          </cell>
          <cell r="B878" t="str">
            <v>FF</v>
          </cell>
        </row>
        <row r="879">
          <cell r="A879" t="str">
            <v>.300.20.181</v>
          </cell>
          <cell r="B879" t="str">
            <v>FF</v>
          </cell>
        </row>
        <row r="880">
          <cell r="A880" t="str">
            <v>.300.20.182</v>
          </cell>
          <cell r="B880" t="str">
            <v>FX</v>
          </cell>
        </row>
        <row r="881">
          <cell r="A881" t="str">
            <v>.300.20.185</v>
          </cell>
          <cell r="B881" t="str">
            <v>FX</v>
          </cell>
        </row>
        <row r="882">
          <cell r="A882" t="str">
            <v>.300.20.186</v>
          </cell>
          <cell r="B882" t="str">
            <v>FF</v>
          </cell>
        </row>
        <row r="883">
          <cell r="A883" t="str">
            <v>.300.20.187</v>
          </cell>
          <cell r="B883" t="str">
            <v>FF</v>
          </cell>
        </row>
        <row r="884">
          <cell r="A884" t="str">
            <v>.300.20.188</v>
          </cell>
          <cell r="B884" t="str">
            <v>FF</v>
          </cell>
        </row>
        <row r="885">
          <cell r="A885" t="str">
            <v>.300.20.189</v>
          </cell>
          <cell r="B885" t="str">
            <v>FF</v>
          </cell>
        </row>
        <row r="886">
          <cell r="A886" t="str">
            <v>.300.20.190</v>
          </cell>
          <cell r="B886" t="str">
            <v>FX</v>
          </cell>
        </row>
        <row r="887">
          <cell r="A887" t="str">
            <v>.300.20.195</v>
          </cell>
          <cell r="B887" t="str">
            <v>FF</v>
          </cell>
        </row>
        <row r="888">
          <cell r="A888" t="str">
            <v>.300.20.199</v>
          </cell>
          <cell r="B888" t="str">
            <v>FF</v>
          </cell>
        </row>
        <row r="889">
          <cell r="A889" t="str">
            <v>.300.21</v>
          </cell>
          <cell r="B889" t="str">
            <v>FF</v>
          </cell>
        </row>
        <row r="890">
          <cell r="A890" t="str">
            <v>.300.22</v>
          </cell>
          <cell r="B890" t="str">
            <v>FX</v>
          </cell>
        </row>
        <row r="891">
          <cell r="A891" t="str">
            <v>.300.30</v>
          </cell>
          <cell r="B891" t="str">
            <v>FF</v>
          </cell>
        </row>
        <row r="892">
          <cell r="A892" t="str">
            <v>.300.30.100</v>
          </cell>
          <cell r="B892" t="str">
            <v>FF</v>
          </cell>
        </row>
        <row r="893">
          <cell r="A893" t="str">
            <v>.300.30.101</v>
          </cell>
          <cell r="B893" t="str">
            <v>FF</v>
          </cell>
        </row>
        <row r="894">
          <cell r="A894" t="str">
            <v>.300.30.102</v>
          </cell>
          <cell r="B894" t="str">
            <v>FF</v>
          </cell>
        </row>
        <row r="895">
          <cell r="A895" t="str">
            <v>.300.30.103</v>
          </cell>
          <cell r="B895" t="str">
            <v>FX</v>
          </cell>
        </row>
        <row r="896">
          <cell r="A896" t="str">
            <v>.300.30.104</v>
          </cell>
          <cell r="B896" t="str">
            <v>FX</v>
          </cell>
        </row>
        <row r="897">
          <cell r="A897" t="str">
            <v>.300.30.105</v>
          </cell>
          <cell r="B897" t="str">
            <v>FF</v>
          </cell>
        </row>
        <row r="898">
          <cell r="A898" t="str">
            <v>.300.30.106</v>
          </cell>
          <cell r="B898" t="str">
            <v>FX</v>
          </cell>
        </row>
        <row r="899">
          <cell r="A899" t="str">
            <v>.300.30.107</v>
          </cell>
          <cell r="B899" t="str">
            <v>FX</v>
          </cell>
        </row>
        <row r="900">
          <cell r="A900" t="str">
            <v>.300.30.108</v>
          </cell>
          <cell r="B900" t="str">
            <v>FF</v>
          </cell>
        </row>
        <row r="901">
          <cell r="A901" t="str">
            <v>.300.30.109</v>
          </cell>
          <cell r="B901" t="str">
            <v>FF</v>
          </cell>
        </row>
        <row r="902">
          <cell r="A902" t="str">
            <v>.300.30.110</v>
          </cell>
          <cell r="B902" t="str">
            <v>FF</v>
          </cell>
        </row>
        <row r="903">
          <cell r="A903" t="str">
            <v>.300.30.111</v>
          </cell>
          <cell r="B903" t="str">
            <v>FF</v>
          </cell>
        </row>
        <row r="904">
          <cell r="A904" t="str">
            <v>.300.30.112</v>
          </cell>
          <cell r="B904" t="str">
            <v>FF</v>
          </cell>
        </row>
        <row r="905">
          <cell r="A905" t="str">
            <v>.300.30.113</v>
          </cell>
          <cell r="B905" t="str">
            <v>FF</v>
          </cell>
        </row>
        <row r="906">
          <cell r="A906" t="str">
            <v>.300.30.114</v>
          </cell>
          <cell r="B906" t="str">
            <v>FF</v>
          </cell>
        </row>
        <row r="907">
          <cell r="A907" t="str">
            <v>.300.30.115</v>
          </cell>
          <cell r="B907" t="str">
            <v>FF</v>
          </cell>
        </row>
        <row r="908">
          <cell r="A908" t="str">
            <v>.300.30.118</v>
          </cell>
          <cell r="B908" t="str">
            <v>FX</v>
          </cell>
        </row>
        <row r="909">
          <cell r="A909" t="str">
            <v>.300.30.119</v>
          </cell>
          <cell r="B909" t="str">
            <v>FX</v>
          </cell>
        </row>
        <row r="910">
          <cell r="A910" t="str">
            <v>.300.30.120</v>
          </cell>
          <cell r="B910" t="str">
            <v>FX</v>
          </cell>
        </row>
        <row r="911">
          <cell r="A911" t="str">
            <v>.300.30.121</v>
          </cell>
          <cell r="B911" t="str">
            <v>FF</v>
          </cell>
        </row>
        <row r="912">
          <cell r="A912" t="str">
            <v>.300.30.122</v>
          </cell>
          <cell r="B912" t="str">
            <v>FX</v>
          </cell>
        </row>
        <row r="913">
          <cell r="A913" t="str">
            <v>.300.30.123</v>
          </cell>
          <cell r="B913" t="str">
            <v>FX</v>
          </cell>
        </row>
        <row r="914">
          <cell r="A914" t="str">
            <v>.300.30.124</v>
          </cell>
          <cell r="B914" t="str">
            <v>FX</v>
          </cell>
        </row>
        <row r="915">
          <cell r="A915" t="str">
            <v>.300.30.125</v>
          </cell>
          <cell r="B915" t="str">
            <v>FX</v>
          </cell>
        </row>
        <row r="916">
          <cell r="A916" t="str">
            <v>.300.30.126</v>
          </cell>
          <cell r="B916" t="str">
            <v>FX</v>
          </cell>
        </row>
        <row r="917">
          <cell r="A917" t="str">
            <v>.300.30.127</v>
          </cell>
          <cell r="B917" t="str">
            <v>FX</v>
          </cell>
        </row>
        <row r="918">
          <cell r="A918" t="str">
            <v>.300.30.128</v>
          </cell>
          <cell r="B918" t="str">
            <v>FX</v>
          </cell>
        </row>
        <row r="919">
          <cell r="A919" t="str">
            <v>.300.30.129</v>
          </cell>
          <cell r="B919" t="str">
            <v>FX</v>
          </cell>
        </row>
        <row r="920">
          <cell r="A920" t="str">
            <v>.300.30.130</v>
          </cell>
          <cell r="B920" t="str">
            <v>FX</v>
          </cell>
        </row>
        <row r="921">
          <cell r="A921" t="str">
            <v>.300.30.131</v>
          </cell>
          <cell r="B921" t="str">
            <v>FX</v>
          </cell>
        </row>
        <row r="922">
          <cell r="A922" t="str">
            <v>.300.30.132</v>
          </cell>
          <cell r="B922" t="str">
            <v>FX</v>
          </cell>
        </row>
        <row r="923">
          <cell r="A923" t="str">
            <v>.300.30.133</v>
          </cell>
          <cell r="B923" t="str">
            <v>FX</v>
          </cell>
        </row>
        <row r="924">
          <cell r="A924" t="str">
            <v>.300.30.134</v>
          </cell>
          <cell r="B924" t="str">
            <v>FX</v>
          </cell>
        </row>
        <row r="925">
          <cell r="A925" t="str">
            <v>.300.30.135</v>
          </cell>
          <cell r="B925" t="str">
            <v>FX</v>
          </cell>
        </row>
        <row r="926">
          <cell r="A926" t="str">
            <v>.300.30.136</v>
          </cell>
          <cell r="B926" t="str">
            <v>FX</v>
          </cell>
        </row>
        <row r="927">
          <cell r="A927" t="str">
            <v>.300.30.137</v>
          </cell>
          <cell r="B927" t="str">
            <v>FX</v>
          </cell>
        </row>
        <row r="928">
          <cell r="A928" t="str">
            <v>.300.30.138</v>
          </cell>
          <cell r="B928" t="str">
            <v>FX</v>
          </cell>
        </row>
        <row r="929">
          <cell r="A929" t="str">
            <v>.300.30.139</v>
          </cell>
          <cell r="B929" t="str">
            <v>FF</v>
          </cell>
        </row>
        <row r="930">
          <cell r="A930" t="str">
            <v>.300.30.140</v>
          </cell>
          <cell r="B930" t="str">
            <v>FX</v>
          </cell>
        </row>
        <row r="931">
          <cell r="A931" t="str">
            <v>.300.30.141</v>
          </cell>
          <cell r="B931" t="str">
            <v>FF</v>
          </cell>
        </row>
        <row r="932">
          <cell r="A932" t="str">
            <v>.300.30.142</v>
          </cell>
          <cell r="B932" t="str">
            <v>FX</v>
          </cell>
        </row>
        <row r="933">
          <cell r="A933" t="str">
            <v>.300.30.143</v>
          </cell>
          <cell r="B933" t="str">
            <v>FF</v>
          </cell>
        </row>
        <row r="934">
          <cell r="A934" t="str">
            <v>.300.30.144</v>
          </cell>
          <cell r="B934" t="str">
            <v>FX</v>
          </cell>
        </row>
        <row r="935">
          <cell r="A935" t="str">
            <v>.300.30.145</v>
          </cell>
          <cell r="B935" t="str">
            <v>FF</v>
          </cell>
        </row>
        <row r="936">
          <cell r="A936" t="str">
            <v>.300.30.146</v>
          </cell>
          <cell r="B936" t="str">
            <v>FX</v>
          </cell>
        </row>
        <row r="937">
          <cell r="A937" t="str">
            <v>.300.30.147</v>
          </cell>
          <cell r="B937" t="str">
            <v>FF</v>
          </cell>
        </row>
        <row r="938">
          <cell r="A938" t="str">
            <v>.300.30.148</v>
          </cell>
          <cell r="B938" t="str">
            <v>FX</v>
          </cell>
        </row>
        <row r="939">
          <cell r="A939" t="str">
            <v>.300.30.149</v>
          </cell>
          <cell r="B939" t="str">
            <v>FF</v>
          </cell>
        </row>
        <row r="940">
          <cell r="A940" t="str">
            <v>.300.30.150</v>
          </cell>
          <cell r="B940" t="str">
            <v>FX</v>
          </cell>
        </row>
        <row r="941">
          <cell r="A941" t="str">
            <v>.300.30.151</v>
          </cell>
          <cell r="B941" t="str">
            <v>FX</v>
          </cell>
        </row>
        <row r="942">
          <cell r="A942" t="str">
            <v>.300.30.152</v>
          </cell>
          <cell r="B942" t="str">
            <v>FX</v>
          </cell>
        </row>
        <row r="943">
          <cell r="A943" t="str">
            <v>.300.30.160</v>
          </cell>
          <cell r="B943" t="str">
            <v>FX</v>
          </cell>
        </row>
        <row r="944">
          <cell r="A944" t="str">
            <v>.300.30.161</v>
          </cell>
          <cell r="B944" t="str">
            <v>FX</v>
          </cell>
        </row>
        <row r="945">
          <cell r="A945" t="str">
            <v>.300.30.162</v>
          </cell>
          <cell r="B945" t="str">
            <v>FX</v>
          </cell>
        </row>
        <row r="946">
          <cell r="A946" t="str">
            <v>.300.30.170</v>
          </cell>
          <cell r="B946" t="str">
            <v>FX</v>
          </cell>
        </row>
        <row r="947">
          <cell r="A947" t="str">
            <v>.300.30.170</v>
          </cell>
          <cell r="B947" t="str">
            <v>FX</v>
          </cell>
        </row>
        <row r="948">
          <cell r="A948" t="str">
            <v>.300.30.171</v>
          </cell>
          <cell r="B948" t="str">
            <v>FX</v>
          </cell>
        </row>
        <row r="949">
          <cell r="A949" t="str">
            <v>.300.30.173</v>
          </cell>
          <cell r="B949" t="str">
            <v>FX</v>
          </cell>
        </row>
        <row r="950">
          <cell r="A950" t="str">
            <v>.300.30.174</v>
          </cell>
          <cell r="B950" t="str">
            <v>FX</v>
          </cell>
        </row>
        <row r="951">
          <cell r="A951" t="str">
            <v>.300.30.175</v>
          </cell>
          <cell r="B951" t="str">
            <v>FX</v>
          </cell>
        </row>
        <row r="952">
          <cell r="A952" t="str">
            <v>.300.30.176</v>
          </cell>
          <cell r="B952" t="str">
            <v>FX</v>
          </cell>
        </row>
        <row r="953">
          <cell r="A953" t="str">
            <v>.300.30.177</v>
          </cell>
          <cell r="B953" t="str">
            <v>FX</v>
          </cell>
        </row>
        <row r="954">
          <cell r="A954" t="str">
            <v>.300.30.178</v>
          </cell>
          <cell r="B954" t="str">
            <v>FX</v>
          </cell>
        </row>
        <row r="955">
          <cell r="A955" t="str">
            <v>.300.30.178</v>
          </cell>
          <cell r="B955" t="str">
            <v>FX</v>
          </cell>
        </row>
        <row r="956">
          <cell r="A956" t="str">
            <v>.300.30.179</v>
          </cell>
          <cell r="B956" t="str">
            <v>FX</v>
          </cell>
        </row>
        <row r="957">
          <cell r="A957" t="str">
            <v>.300.30.180</v>
          </cell>
          <cell r="B957" t="str">
            <v>FF</v>
          </cell>
        </row>
        <row r="958">
          <cell r="A958" t="str">
            <v>.300.30.181</v>
          </cell>
          <cell r="B958" t="str">
            <v>FF</v>
          </cell>
        </row>
        <row r="959">
          <cell r="A959" t="str">
            <v>.300.30.185</v>
          </cell>
          <cell r="B959" t="str">
            <v>FX</v>
          </cell>
        </row>
        <row r="960">
          <cell r="A960" t="str">
            <v>.300.30.186</v>
          </cell>
          <cell r="B960" t="str">
            <v>FF</v>
          </cell>
        </row>
        <row r="961">
          <cell r="A961" t="str">
            <v>.300.30.187</v>
          </cell>
          <cell r="B961" t="str">
            <v>FF</v>
          </cell>
        </row>
        <row r="962">
          <cell r="A962" t="str">
            <v>.300.30.188</v>
          </cell>
          <cell r="B962" t="str">
            <v>FF</v>
          </cell>
        </row>
        <row r="963">
          <cell r="A963" t="str">
            <v>.300.30.189</v>
          </cell>
          <cell r="B963" t="str">
            <v>FF</v>
          </cell>
        </row>
        <row r="964">
          <cell r="A964" t="str">
            <v>.300.30.190</v>
          </cell>
          <cell r="B964" t="str">
            <v>FX</v>
          </cell>
        </row>
        <row r="965">
          <cell r="A965" t="str">
            <v>.300.30.195</v>
          </cell>
          <cell r="B965" t="str">
            <v>FF</v>
          </cell>
        </row>
        <row r="966">
          <cell r="A966" t="str">
            <v>.300.30.199</v>
          </cell>
          <cell r="B966" t="str">
            <v>FF</v>
          </cell>
        </row>
        <row r="967">
          <cell r="A967" t="str">
            <v>.300.31</v>
          </cell>
          <cell r="B967" t="str">
            <v>BI</v>
          </cell>
        </row>
        <row r="968">
          <cell r="A968" t="str">
            <v>.300.32</v>
          </cell>
          <cell r="B968" t="str">
            <v>BI</v>
          </cell>
        </row>
        <row r="969">
          <cell r="A969" t="str">
            <v>.300.45</v>
          </cell>
          <cell r="B969" t="str">
            <v>FF</v>
          </cell>
        </row>
        <row r="970">
          <cell r="A970" t="str">
            <v>.300.45.101</v>
          </cell>
          <cell r="B970" t="str">
            <v>FF</v>
          </cell>
        </row>
        <row r="971">
          <cell r="A971" t="str">
            <v>.300.45.102</v>
          </cell>
          <cell r="B971" t="str">
            <v>FF</v>
          </cell>
        </row>
        <row r="972">
          <cell r="A972" t="str">
            <v>.300.45.103</v>
          </cell>
          <cell r="B972" t="str">
            <v>FX</v>
          </cell>
        </row>
        <row r="973">
          <cell r="A973" t="str">
            <v>.300.45.120</v>
          </cell>
          <cell r="B973" t="str">
            <v>FF</v>
          </cell>
        </row>
        <row r="974">
          <cell r="A974" t="str">
            <v>.300.45.126</v>
          </cell>
          <cell r="B974" t="str">
            <v>FX</v>
          </cell>
        </row>
        <row r="975">
          <cell r="A975" t="str">
            <v>.300.45.127</v>
          </cell>
          <cell r="B975" t="str">
            <v>FX</v>
          </cell>
        </row>
        <row r="976">
          <cell r="A976" t="str">
            <v>.300.45.128</v>
          </cell>
          <cell r="B976" t="str">
            <v>FF</v>
          </cell>
        </row>
        <row r="977">
          <cell r="A977" t="str">
            <v>.300.45.129</v>
          </cell>
          <cell r="B977" t="str">
            <v>FX</v>
          </cell>
        </row>
        <row r="978">
          <cell r="A978" t="str">
            <v>.300.45.132</v>
          </cell>
          <cell r="B978" t="str">
            <v>FX</v>
          </cell>
        </row>
        <row r="979">
          <cell r="A979" t="str">
            <v>.300.45.135</v>
          </cell>
          <cell r="B979" t="str">
            <v>FX</v>
          </cell>
        </row>
        <row r="980">
          <cell r="A980" t="str">
            <v>.300.45.136</v>
          </cell>
          <cell r="B980" t="str">
            <v>FF</v>
          </cell>
        </row>
        <row r="981">
          <cell r="A981" t="str">
            <v>.300.45.138</v>
          </cell>
          <cell r="B981" t="str">
            <v>FX</v>
          </cell>
        </row>
        <row r="982">
          <cell r="A982" t="str">
            <v>.300.45.143</v>
          </cell>
          <cell r="B982" t="str">
            <v>FX</v>
          </cell>
        </row>
        <row r="983">
          <cell r="A983" t="str">
            <v>.300.45.144</v>
          </cell>
          <cell r="B983" t="str">
            <v>FX</v>
          </cell>
        </row>
        <row r="984">
          <cell r="A984" t="str">
            <v>.300.45.145</v>
          </cell>
          <cell r="B984" t="str">
            <v>FF</v>
          </cell>
        </row>
        <row r="985">
          <cell r="A985" t="str">
            <v>.300.45.148</v>
          </cell>
          <cell r="B985" t="str">
            <v>FX</v>
          </cell>
        </row>
        <row r="986">
          <cell r="A986" t="str">
            <v>.300.45.149</v>
          </cell>
          <cell r="B986" t="str">
            <v>FF</v>
          </cell>
        </row>
        <row r="987">
          <cell r="A987" t="str">
            <v>.300.45.150</v>
          </cell>
          <cell r="B987" t="str">
            <v>FX</v>
          </cell>
        </row>
        <row r="988">
          <cell r="A988" t="str">
            <v>.300.45.153</v>
          </cell>
          <cell r="B988" t="str">
            <v>FX</v>
          </cell>
        </row>
        <row r="989">
          <cell r="A989" t="str">
            <v>.300.45.160</v>
          </cell>
          <cell r="B989" t="str">
            <v>FX</v>
          </cell>
        </row>
        <row r="990">
          <cell r="A990" t="str">
            <v>.300.45.163</v>
          </cell>
          <cell r="B990" t="str">
            <v>FX</v>
          </cell>
        </row>
        <row r="991">
          <cell r="A991" t="str">
            <v>.300.45.180</v>
          </cell>
          <cell r="B991" t="str">
            <v>FF</v>
          </cell>
        </row>
        <row r="992">
          <cell r="A992" t="str">
            <v>.300.45.181</v>
          </cell>
          <cell r="B992" t="str">
            <v>FF</v>
          </cell>
        </row>
        <row r="993">
          <cell r="A993" t="str">
            <v>.300.45.185</v>
          </cell>
          <cell r="B993" t="str">
            <v>FF</v>
          </cell>
        </row>
        <row r="994">
          <cell r="A994" t="str">
            <v>.300.45.190</v>
          </cell>
          <cell r="B994" t="str">
            <v>FX</v>
          </cell>
        </row>
        <row r="995">
          <cell r="A995" t="str">
            <v>.300.45.195</v>
          </cell>
          <cell r="B995" t="str">
            <v>FF</v>
          </cell>
        </row>
        <row r="996">
          <cell r="A996" t="str">
            <v>.300.45.196</v>
          </cell>
          <cell r="B996" t="str">
            <v>FX</v>
          </cell>
        </row>
        <row r="997">
          <cell r="A997" t="str">
            <v>.300.46</v>
          </cell>
          <cell r="B997" t="str">
            <v>FF</v>
          </cell>
        </row>
        <row r="998">
          <cell r="A998" t="str">
            <v>.300.47</v>
          </cell>
          <cell r="B998" t="str">
            <v>FX</v>
          </cell>
        </row>
        <row r="999">
          <cell r="A999" t="str">
            <v>.300.50</v>
          </cell>
          <cell r="B999" t="str">
            <v>FF</v>
          </cell>
        </row>
        <row r="1000">
          <cell r="A1000" t="str">
            <v>.300.50.101</v>
          </cell>
          <cell r="B1000" t="str">
            <v>FF</v>
          </cell>
        </row>
        <row r="1001">
          <cell r="A1001" t="str">
            <v>.300.50.101</v>
          </cell>
          <cell r="B1001" t="str">
            <v>FF</v>
          </cell>
        </row>
        <row r="1002">
          <cell r="A1002" t="str">
            <v>.300.50.102</v>
          </cell>
          <cell r="B1002" t="str">
            <v>FF</v>
          </cell>
        </row>
        <row r="1003">
          <cell r="A1003" t="str">
            <v>.300.50.103</v>
          </cell>
          <cell r="B1003" t="str">
            <v>FX</v>
          </cell>
        </row>
        <row r="1004">
          <cell r="A1004" t="str">
            <v>.300.50.127</v>
          </cell>
          <cell r="B1004" t="str">
            <v>FX</v>
          </cell>
        </row>
        <row r="1005">
          <cell r="A1005" t="str">
            <v>.300.50.129</v>
          </cell>
          <cell r="B1005" t="str">
            <v>FX</v>
          </cell>
        </row>
        <row r="1006">
          <cell r="A1006" t="str">
            <v>.300.50.133</v>
          </cell>
          <cell r="B1006" t="str">
            <v>FX</v>
          </cell>
        </row>
        <row r="1007">
          <cell r="A1007" t="str">
            <v>.300.50.134</v>
          </cell>
          <cell r="B1007" t="str">
            <v>FX</v>
          </cell>
        </row>
        <row r="1008">
          <cell r="A1008" t="str">
            <v>.300.50.135</v>
          </cell>
          <cell r="B1008" t="str">
            <v>FX</v>
          </cell>
        </row>
        <row r="1009">
          <cell r="A1009" t="str">
            <v>.300.50.140</v>
          </cell>
          <cell r="B1009" t="str">
            <v>FX</v>
          </cell>
        </row>
        <row r="1010">
          <cell r="A1010" t="str">
            <v>.300.50.141</v>
          </cell>
          <cell r="B1010" t="str">
            <v>FF</v>
          </cell>
        </row>
        <row r="1011">
          <cell r="A1011" t="str">
            <v>.300.50.142</v>
          </cell>
          <cell r="B1011" t="str">
            <v>FX</v>
          </cell>
        </row>
        <row r="1012">
          <cell r="A1012" t="str">
            <v>.300.50.143</v>
          </cell>
          <cell r="B1012" t="str">
            <v>FF</v>
          </cell>
        </row>
        <row r="1013">
          <cell r="A1013" t="str">
            <v>.300.50.144</v>
          </cell>
          <cell r="B1013" t="str">
            <v>FX</v>
          </cell>
        </row>
        <row r="1014">
          <cell r="A1014" t="str">
            <v>.300.50.145</v>
          </cell>
          <cell r="B1014" t="str">
            <v>FF</v>
          </cell>
        </row>
        <row r="1015">
          <cell r="A1015" t="str">
            <v>.300.50.146</v>
          </cell>
          <cell r="B1015" t="str">
            <v>FX</v>
          </cell>
        </row>
        <row r="1016">
          <cell r="A1016" t="str">
            <v>.300.50.147</v>
          </cell>
          <cell r="B1016" t="str">
            <v>FF</v>
          </cell>
        </row>
        <row r="1017">
          <cell r="A1017" t="str">
            <v>.300.50.148</v>
          </cell>
          <cell r="B1017" t="str">
            <v>FX</v>
          </cell>
        </row>
        <row r="1018">
          <cell r="A1018" t="str">
            <v>.300.50.149</v>
          </cell>
          <cell r="B1018" t="str">
            <v>FF</v>
          </cell>
        </row>
        <row r="1019">
          <cell r="A1019" t="str">
            <v>.300.50.153</v>
          </cell>
          <cell r="B1019" t="str">
            <v>FX</v>
          </cell>
        </row>
        <row r="1020">
          <cell r="A1020" t="str">
            <v>.300.50.163</v>
          </cell>
          <cell r="B1020" t="str">
            <v>FX</v>
          </cell>
        </row>
        <row r="1021">
          <cell r="A1021" t="str">
            <v>.300.50.180</v>
          </cell>
          <cell r="B1021" t="str">
            <v>FF</v>
          </cell>
        </row>
        <row r="1022">
          <cell r="A1022" t="str">
            <v>.300.50.181</v>
          </cell>
          <cell r="B1022" t="str">
            <v>FF</v>
          </cell>
        </row>
        <row r="1023">
          <cell r="A1023" t="str">
            <v>.300.50.185</v>
          </cell>
          <cell r="B1023" t="str">
            <v>FF</v>
          </cell>
        </row>
        <row r="1024">
          <cell r="A1024" t="str">
            <v>.300.50.187</v>
          </cell>
          <cell r="B1024" t="str">
            <v>FF</v>
          </cell>
        </row>
        <row r="1025">
          <cell r="A1025" t="str">
            <v>.300.50.190</v>
          </cell>
          <cell r="B1025" t="str">
            <v>FX</v>
          </cell>
        </row>
        <row r="1026">
          <cell r="A1026" t="str">
            <v>.300.50.195</v>
          </cell>
          <cell r="B1026" t="str">
            <v>FF</v>
          </cell>
        </row>
        <row r="1027">
          <cell r="A1027" t="str">
            <v>.300.50.199</v>
          </cell>
          <cell r="B1027" t="str">
            <v>FF</v>
          </cell>
        </row>
        <row r="1028">
          <cell r="A1028" t="str">
            <v>.300.51</v>
          </cell>
          <cell r="B1028" t="str">
            <v>FX</v>
          </cell>
        </row>
        <row r="1029">
          <cell r="A1029" t="str">
            <v>.300.52</v>
          </cell>
          <cell r="B1029" t="str">
            <v>FX</v>
          </cell>
        </row>
        <row r="1030">
          <cell r="A1030" t="str">
            <v>.300.55</v>
          </cell>
          <cell r="B1030" t="str">
            <v>FF</v>
          </cell>
        </row>
        <row r="1031">
          <cell r="A1031" t="str">
            <v>.300.55.100</v>
          </cell>
          <cell r="B1031" t="str">
            <v>FX</v>
          </cell>
        </row>
        <row r="1032">
          <cell r="A1032" t="str">
            <v>.300.55.110</v>
          </cell>
          <cell r="B1032" t="str">
            <v>FF</v>
          </cell>
        </row>
        <row r="1033">
          <cell r="A1033" t="str">
            <v>.300.55.120</v>
          </cell>
          <cell r="B1033" t="str">
            <v>FF</v>
          </cell>
        </row>
        <row r="1034">
          <cell r="A1034" t="str">
            <v>.300.55.191</v>
          </cell>
          <cell r="B1034" t="str">
            <v>FF</v>
          </cell>
        </row>
        <row r="1035">
          <cell r="A1035" t="str">
            <v>.300.60</v>
          </cell>
          <cell r="B1035" t="str">
            <v>FX</v>
          </cell>
        </row>
        <row r="1036">
          <cell r="A1036" t="str">
            <v>.300.71</v>
          </cell>
          <cell r="B1036" t="str">
            <v>FF</v>
          </cell>
        </row>
        <row r="1037">
          <cell r="A1037" t="str">
            <v>.300.71.100</v>
          </cell>
          <cell r="B1037" t="str">
            <v>FF</v>
          </cell>
        </row>
        <row r="1038">
          <cell r="A1038" t="str">
            <v>.300.71.105</v>
          </cell>
          <cell r="B1038" t="str">
            <v>FF</v>
          </cell>
        </row>
        <row r="1039">
          <cell r="A1039" t="str">
            <v>.300.71.110</v>
          </cell>
          <cell r="B1039" t="str">
            <v>FT</v>
          </cell>
        </row>
        <row r="1040">
          <cell r="A1040" t="str">
            <v>.300.71.115</v>
          </cell>
          <cell r="B1040" t="str">
            <v>FF</v>
          </cell>
        </row>
        <row r="1041">
          <cell r="A1041" t="str">
            <v>.300.71.120</v>
          </cell>
          <cell r="B1041" t="str">
            <v>FF</v>
          </cell>
        </row>
        <row r="1042">
          <cell r="A1042" t="str">
            <v>.300.71.125</v>
          </cell>
          <cell r="B1042" t="str">
            <v>FF</v>
          </cell>
          <cell r="C1042" t="str">
            <v>NEW 3-04</v>
          </cell>
        </row>
        <row r="1043">
          <cell r="A1043" t="str">
            <v>.300.71.130</v>
          </cell>
          <cell r="B1043" t="str">
            <v>FF</v>
          </cell>
        </row>
        <row r="1044">
          <cell r="A1044" t="str">
            <v>.300.71.135</v>
          </cell>
          <cell r="B1044" t="str">
            <v>FF</v>
          </cell>
        </row>
        <row r="1045">
          <cell r="A1045" t="str">
            <v>.300.71.140</v>
          </cell>
          <cell r="B1045" t="str">
            <v>F3</v>
          </cell>
        </row>
        <row r="1046">
          <cell r="A1046" t="str">
            <v>.300.72</v>
          </cell>
          <cell r="B1046" t="str">
            <v>FF</v>
          </cell>
        </row>
        <row r="1047">
          <cell r="A1047" t="str">
            <v>.300.72.127</v>
          </cell>
          <cell r="B1047" t="str">
            <v>FX</v>
          </cell>
        </row>
        <row r="1048">
          <cell r="A1048" t="str">
            <v>.300.72.129</v>
          </cell>
          <cell r="B1048" t="str">
            <v>FX</v>
          </cell>
        </row>
        <row r="1049">
          <cell r="A1049" t="str">
            <v>.300.72.132</v>
          </cell>
          <cell r="B1049" t="str">
            <v>FF</v>
          </cell>
        </row>
        <row r="1050">
          <cell r="A1050" t="str">
            <v>.300.72.138</v>
          </cell>
          <cell r="B1050" t="str">
            <v>FF</v>
          </cell>
        </row>
        <row r="1051">
          <cell r="A1051" t="str">
            <v>.300.85</v>
          </cell>
          <cell r="B1051" t="str">
            <v>FF</v>
          </cell>
        </row>
        <row r="1052">
          <cell r="A1052" t="str">
            <v>.300.87</v>
          </cell>
          <cell r="B1052" t="str">
            <v>FX</v>
          </cell>
        </row>
        <row r="1053">
          <cell r="A1053" t="str">
            <v>.300.91</v>
          </cell>
          <cell r="B1053" t="str">
            <v>FF</v>
          </cell>
        </row>
        <row r="1054">
          <cell r="A1054" t="str">
            <v>.300.92</v>
          </cell>
          <cell r="B1054" t="str">
            <v>FF</v>
          </cell>
        </row>
        <row r="1055">
          <cell r="A1055" t="str">
            <v>.300.93</v>
          </cell>
          <cell r="B1055" t="str">
            <v>FF</v>
          </cell>
        </row>
        <row r="1056">
          <cell r="A1056" t="str">
            <v>.300.95</v>
          </cell>
          <cell r="B1056" t="str">
            <v>FF</v>
          </cell>
        </row>
        <row r="1057">
          <cell r="A1057" t="str">
            <v>.300.96</v>
          </cell>
          <cell r="B1057" t="str">
            <v>FF</v>
          </cell>
        </row>
        <row r="1058">
          <cell r="A1058" t="str">
            <v>.300.98</v>
          </cell>
          <cell r="B1058" t="str">
            <v>FF</v>
          </cell>
        </row>
        <row r="1059">
          <cell r="A1059" t="str">
            <v>.301</v>
          </cell>
          <cell r="B1059" t="str">
            <v>FX</v>
          </cell>
        </row>
        <row r="1060">
          <cell r="A1060" t="str">
            <v>.301.20.107</v>
          </cell>
          <cell r="B1060" t="str">
            <v>FX</v>
          </cell>
        </row>
        <row r="1061">
          <cell r="A1061" t="str">
            <v>.301.20.120</v>
          </cell>
          <cell r="B1061" t="str">
            <v>FX</v>
          </cell>
        </row>
        <row r="1062">
          <cell r="A1062" t="str">
            <v>.301.20.122</v>
          </cell>
          <cell r="B1062" t="str">
            <v>FX</v>
          </cell>
        </row>
        <row r="1063">
          <cell r="A1063" t="str">
            <v>.301.20.123</v>
          </cell>
          <cell r="B1063" t="str">
            <v>FX</v>
          </cell>
        </row>
        <row r="1064">
          <cell r="A1064" t="str">
            <v>.301.20.127</v>
          </cell>
          <cell r="B1064" t="str">
            <v>FX</v>
          </cell>
        </row>
        <row r="1065">
          <cell r="A1065" t="str">
            <v>.301.20.145</v>
          </cell>
          <cell r="B1065" t="str">
            <v>FF</v>
          </cell>
        </row>
        <row r="1066">
          <cell r="A1066" t="str">
            <v>.301.87</v>
          </cell>
          <cell r="B1066" t="str">
            <v>FX</v>
          </cell>
        </row>
        <row r="1067">
          <cell r="A1067" t="str">
            <v>.301.96</v>
          </cell>
          <cell r="B1067" t="str">
            <v>FX</v>
          </cell>
        </row>
        <row r="1068">
          <cell r="A1068" t="str">
            <v>.35</v>
          </cell>
          <cell r="B1068" t="str">
            <v>FF</v>
          </cell>
        </row>
        <row r="1069">
          <cell r="A1069" t="str">
            <v>.35.10</v>
          </cell>
          <cell r="B1069" t="str">
            <v>PM</v>
          </cell>
        </row>
        <row r="1070">
          <cell r="A1070" t="str">
            <v>.35.15</v>
          </cell>
          <cell r="B1070" t="str">
            <v>FF</v>
          </cell>
        </row>
        <row r="1071">
          <cell r="A1071" t="str">
            <v>.35.20</v>
          </cell>
          <cell r="B1071" t="str">
            <v>FF</v>
          </cell>
        </row>
        <row r="1072">
          <cell r="A1072" t="str">
            <v>.35.25</v>
          </cell>
          <cell r="B1072" t="str">
            <v>FF</v>
          </cell>
        </row>
        <row r="1073">
          <cell r="A1073" t="str">
            <v>.35.30</v>
          </cell>
          <cell r="B1073" t="str">
            <v>FF</v>
          </cell>
        </row>
        <row r="1074">
          <cell r="A1074" t="str">
            <v>.35.35</v>
          </cell>
          <cell r="B1074" t="str">
            <v>FF</v>
          </cell>
        </row>
        <row r="1075">
          <cell r="A1075" t="str">
            <v>.35.40</v>
          </cell>
          <cell r="B1075" t="str">
            <v>FF</v>
          </cell>
        </row>
        <row r="1076">
          <cell r="A1076" t="str">
            <v>.35.98</v>
          </cell>
          <cell r="B1076" t="str">
            <v>FF</v>
          </cell>
        </row>
        <row r="1077">
          <cell r="A1077" t="str">
            <v>.35.99</v>
          </cell>
          <cell r="B1077" t="str">
            <v>FF</v>
          </cell>
        </row>
        <row r="1078">
          <cell r="A1078" t="str">
            <v>.35.99.25</v>
          </cell>
          <cell r="B1078" t="str">
            <v>FF</v>
          </cell>
        </row>
        <row r="1079">
          <cell r="A1079" t="str">
            <v>.360</v>
          </cell>
          <cell r="B1079" t="str">
            <v>FF</v>
          </cell>
        </row>
        <row r="1080">
          <cell r="A1080" t="str">
            <v>.360.05</v>
          </cell>
          <cell r="B1080" t="str">
            <v>FX</v>
          </cell>
        </row>
        <row r="1081">
          <cell r="A1081" t="str">
            <v>.360.10</v>
          </cell>
          <cell r="B1081" t="str">
            <v>FX</v>
          </cell>
        </row>
        <row r="1082">
          <cell r="A1082" t="str">
            <v>.360.10.100</v>
          </cell>
          <cell r="B1082" t="str">
            <v>FF</v>
          </cell>
        </row>
        <row r="1083">
          <cell r="A1083" t="str">
            <v>.360.10.101</v>
          </cell>
          <cell r="B1083" t="str">
            <v>FF</v>
          </cell>
        </row>
        <row r="1084">
          <cell r="A1084" t="str">
            <v>.360.10.105</v>
          </cell>
          <cell r="B1084" t="str">
            <v>FF</v>
          </cell>
        </row>
        <row r="1085">
          <cell r="A1085" t="str">
            <v>.360.10.106</v>
          </cell>
          <cell r="B1085" t="str">
            <v>FF</v>
          </cell>
        </row>
        <row r="1086">
          <cell r="A1086" t="str">
            <v>.360.10.110</v>
          </cell>
          <cell r="B1086" t="str">
            <v>FX</v>
          </cell>
        </row>
        <row r="1087">
          <cell r="A1087" t="str">
            <v>.360.10.115</v>
          </cell>
          <cell r="B1087" t="str">
            <v>FX</v>
          </cell>
        </row>
        <row r="1088">
          <cell r="A1088" t="str">
            <v>.360.10.120</v>
          </cell>
          <cell r="B1088" t="str">
            <v>FX</v>
          </cell>
        </row>
        <row r="1089">
          <cell r="A1089" t="str">
            <v>.360.10.121</v>
          </cell>
          <cell r="B1089" t="str">
            <v>FF</v>
          </cell>
        </row>
        <row r="1090">
          <cell r="A1090" t="str">
            <v>.360.10.122</v>
          </cell>
          <cell r="B1090" t="str">
            <v>FX</v>
          </cell>
        </row>
        <row r="1091">
          <cell r="A1091" t="str">
            <v>.360.10.123</v>
          </cell>
          <cell r="B1091" t="str">
            <v>FF</v>
          </cell>
        </row>
        <row r="1092">
          <cell r="A1092" t="str">
            <v>.360.10.124</v>
          </cell>
          <cell r="B1092" t="str">
            <v>FX</v>
          </cell>
        </row>
        <row r="1093">
          <cell r="A1093" t="str">
            <v>.360.10.125</v>
          </cell>
          <cell r="B1093" t="str">
            <v>FX</v>
          </cell>
        </row>
        <row r="1094">
          <cell r="A1094" t="str">
            <v>.360.10.126</v>
          </cell>
          <cell r="B1094" t="str">
            <v>FF</v>
          </cell>
        </row>
        <row r="1095">
          <cell r="A1095" t="str">
            <v>.360.10.127</v>
          </cell>
          <cell r="B1095" t="str">
            <v>FX</v>
          </cell>
        </row>
        <row r="1096">
          <cell r="A1096" t="str">
            <v>.360.10.128</v>
          </cell>
          <cell r="B1096" t="str">
            <v>FF</v>
          </cell>
        </row>
        <row r="1097">
          <cell r="A1097" t="str">
            <v>.360.10.130</v>
          </cell>
          <cell r="B1097" t="str">
            <v>FX</v>
          </cell>
        </row>
        <row r="1098">
          <cell r="A1098" t="str">
            <v>.360.10.131</v>
          </cell>
          <cell r="B1098" t="str">
            <v>FX</v>
          </cell>
        </row>
        <row r="1099">
          <cell r="A1099" t="str">
            <v>.360.10.132</v>
          </cell>
          <cell r="B1099" t="str">
            <v>FX</v>
          </cell>
        </row>
        <row r="1100">
          <cell r="A1100" t="str">
            <v>.360.10.133</v>
          </cell>
          <cell r="B1100" t="str">
            <v>FX</v>
          </cell>
        </row>
        <row r="1101">
          <cell r="A1101" t="str">
            <v>.360.10.135</v>
          </cell>
          <cell r="B1101" t="str">
            <v>FX</v>
          </cell>
        </row>
        <row r="1102">
          <cell r="A1102" t="str">
            <v>.360.10.136</v>
          </cell>
          <cell r="B1102" t="str">
            <v>FX</v>
          </cell>
        </row>
        <row r="1103">
          <cell r="A1103" t="str">
            <v>.360.10.140</v>
          </cell>
          <cell r="B1103" t="str">
            <v>FX</v>
          </cell>
        </row>
        <row r="1104">
          <cell r="A1104" t="str">
            <v>.360.10.141</v>
          </cell>
          <cell r="B1104" t="str">
            <v>FF</v>
          </cell>
        </row>
        <row r="1105">
          <cell r="A1105" t="str">
            <v>.360.10.148</v>
          </cell>
          <cell r="B1105" t="str">
            <v>FX</v>
          </cell>
        </row>
        <row r="1106">
          <cell r="A1106" t="str">
            <v>.360.10.149</v>
          </cell>
          <cell r="B1106" t="str">
            <v>FF</v>
          </cell>
        </row>
        <row r="1107">
          <cell r="A1107" t="str">
            <v>.360.10.150</v>
          </cell>
          <cell r="B1107" t="str">
            <v>FX</v>
          </cell>
        </row>
        <row r="1108">
          <cell r="A1108" t="str">
            <v>.360.10.155</v>
          </cell>
          <cell r="B1108" t="str">
            <v>FX</v>
          </cell>
        </row>
        <row r="1109">
          <cell r="A1109" t="str">
            <v>.360.10.160</v>
          </cell>
          <cell r="B1109" t="str">
            <v>FX</v>
          </cell>
        </row>
        <row r="1110">
          <cell r="A1110" t="str">
            <v>.360.10.163</v>
          </cell>
          <cell r="B1110" t="str">
            <v>FX</v>
          </cell>
        </row>
        <row r="1111">
          <cell r="A1111" t="str">
            <v>.360.10.179</v>
          </cell>
          <cell r="B1111" t="str">
            <v>FF</v>
          </cell>
        </row>
        <row r="1112">
          <cell r="A1112" t="str">
            <v>.360.10.185</v>
          </cell>
          <cell r="B1112" t="str">
            <v>FF</v>
          </cell>
        </row>
        <row r="1113">
          <cell r="A1113" t="str">
            <v>.360.10.190</v>
          </cell>
          <cell r="B1113" t="str">
            <v>FX</v>
          </cell>
        </row>
        <row r="1114">
          <cell r="A1114" t="str">
            <v>.360.10.195</v>
          </cell>
          <cell r="B1114" t="str">
            <v>FF</v>
          </cell>
        </row>
        <row r="1115">
          <cell r="A1115" t="str">
            <v>.360.10.196</v>
          </cell>
          <cell r="B1115" t="str">
            <v>FX</v>
          </cell>
        </row>
        <row r="1116">
          <cell r="A1116" t="str">
            <v>.360.12</v>
          </cell>
          <cell r="B1116" t="str">
            <v>BI</v>
          </cell>
        </row>
        <row r="1117">
          <cell r="A1117" t="str">
            <v>.360.12.100</v>
          </cell>
          <cell r="B1117" t="str">
            <v>FF</v>
          </cell>
        </row>
        <row r="1118">
          <cell r="A1118" t="str">
            <v>.360.12.105</v>
          </cell>
          <cell r="B1118" t="str">
            <v>FF</v>
          </cell>
        </row>
        <row r="1119">
          <cell r="A1119" t="str">
            <v>.360.12.110</v>
          </cell>
          <cell r="B1119" t="str">
            <v>FX</v>
          </cell>
        </row>
        <row r="1120">
          <cell r="A1120" t="str">
            <v>.360.12.113</v>
          </cell>
          <cell r="B1120" t="str">
            <v>FF</v>
          </cell>
        </row>
        <row r="1121">
          <cell r="A1121" t="str">
            <v>.360.12.120</v>
          </cell>
          <cell r="B1121" t="str">
            <v>FX</v>
          </cell>
        </row>
        <row r="1122">
          <cell r="A1122" t="str">
            <v>.360.12.121</v>
          </cell>
          <cell r="B1122" t="str">
            <v>FF</v>
          </cell>
        </row>
        <row r="1123">
          <cell r="A1123" t="str">
            <v>.360.12.122</v>
          </cell>
          <cell r="B1123" t="str">
            <v>FF</v>
          </cell>
        </row>
        <row r="1124">
          <cell r="A1124" t="str">
            <v>.360.12.123</v>
          </cell>
          <cell r="B1124" t="str">
            <v>FF</v>
          </cell>
        </row>
        <row r="1125">
          <cell r="A1125" t="str">
            <v>.360.12.125</v>
          </cell>
          <cell r="B1125" t="str">
            <v>FX</v>
          </cell>
        </row>
        <row r="1126">
          <cell r="A1126" t="str">
            <v>.360.12.126</v>
          </cell>
          <cell r="B1126" t="str">
            <v>FF</v>
          </cell>
        </row>
        <row r="1127">
          <cell r="A1127" t="str">
            <v>.360.12.127</v>
          </cell>
          <cell r="B1127" t="str">
            <v>FX</v>
          </cell>
        </row>
        <row r="1128">
          <cell r="A1128" t="str">
            <v>.360.12.128</v>
          </cell>
          <cell r="B1128" t="str">
            <v>FF</v>
          </cell>
        </row>
        <row r="1129">
          <cell r="A1129" t="str">
            <v>.360.12.130</v>
          </cell>
          <cell r="B1129" t="str">
            <v>FX</v>
          </cell>
        </row>
        <row r="1130">
          <cell r="A1130" t="str">
            <v>.360.12.131</v>
          </cell>
          <cell r="B1130" t="str">
            <v>FX</v>
          </cell>
        </row>
        <row r="1131">
          <cell r="A1131" t="str">
            <v>.360.12.132</v>
          </cell>
          <cell r="B1131" t="str">
            <v>FX</v>
          </cell>
        </row>
        <row r="1132">
          <cell r="A1132" t="str">
            <v>.360.12.133</v>
          </cell>
          <cell r="B1132" t="str">
            <v>FX</v>
          </cell>
        </row>
        <row r="1133">
          <cell r="A1133" t="str">
            <v>.360.12.135</v>
          </cell>
          <cell r="B1133" t="str">
            <v>FX</v>
          </cell>
        </row>
        <row r="1134">
          <cell r="A1134" t="str">
            <v>.360.12.140</v>
          </cell>
          <cell r="B1134" t="str">
            <v>FX</v>
          </cell>
        </row>
        <row r="1135">
          <cell r="A1135" t="str">
            <v>.360.12.141</v>
          </cell>
          <cell r="B1135" t="str">
            <v>FF</v>
          </cell>
        </row>
        <row r="1136">
          <cell r="A1136" t="str">
            <v>.360.12.148</v>
          </cell>
          <cell r="B1136" t="str">
            <v>FX</v>
          </cell>
        </row>
        <row r="1137">
          <cell r="A1137" t="str">
            <v>.360.12.149</v>
          </cell>
          <cell r="B1137" t="str">
            <v>FX</v>
          </cell>
        </row>
        <row r="1138">
          <cell r="A1138" t="str">
            <v>.360.12.150</v>
          </cell>
          <cell r="B1138" t="str">
            <v>FX</v>
          </cell>
        </row>
        <row r="1139">
          <cell r="A1139" t="str">
            <v>.360.12.155</v>
          </cell>
          <cell r="B1139" t="str">
            <v>FX</v>
          </cell>
        </row>
        <row r="1140">
          <cell r="A1140" t="str">
            <v>.360.12.179</v>
          </cell>
          <cell r="B1140" t="str">
            <v>FF</v>
          </cell>
        </row>
        <row r="1141">
          <cell r="A1141" t="str">
            <v>.360.12.185</v>
          </cell>
          <cell r="B1141" t="str">
            <v>FF</v>
          </cell>
        </row>
        <row r="1142">
          <cell r="A1142" t="str">
            <v>.360.12.190</v>
          </cell>
          <cell r="B1142" t="str">
            <v>FX</v>
          </cell>
        </row>
        <row r="1143">
          <cell r="A1143" t="str">
            <v>.360.12.195</v>
          </cell>
          <cell r="B1143" t="str">
            <v>FF</v>
          </cell>
        </row>
        <row r="1144">
          <cell r="A1144" t="str">
            <v>.360.12.199</v>
          </cell>
          <cell r="B1144" t="str">
            <v>FF</v>
          </cell>
        </row>
        <row r="1145">
          <cell r="A1145" t="str">
            <v>.360.13</v>
          </cell>
          <cell r="B1145" t="str">
            <v>FF</v>
          </cell>
        </row>
        <row r="1146">
          <cell r="A1146" t="str">
            <v>.360.14</v>
          </cell>
          <cell r="B1146" t="str">
            <v>FX</v>
          </cell>
        </row>
        <row r="1147">
          <cell r="A1147" t="str">
            <v>.360.15</v>
          </cell>
          <cell r="B1147" t="str">
            <v>FX</v>
          </cell>
        </row>
        <row r="1148">
          <cell r="A1148" t="str">
            <v>.360.15.100</v>
          </cell>
          <cell r="B1148" t="str">
            <v>FF</v>
          </cell>
        </row>
        <row r="1149">
          <cell r="A1149" t="str">
            <v>.360.15.105</v>
          </cell>
          <cell r="B1149" t="str">
            <v>FF</v>
          </cell>
        </row>
        <row r="1150">
          <cell r="A1150" t="str">
            <v>.360.15.110</v>
          </cell>
          <cell r="B1150" t="str">
            <v>FX</v>
          </cell>
        </row>
        <row r="1151">
          <cell r="A1151" t="str">
            <v>.360.15.120</v>
          </cell>
          <cell r="B1151" t="str">
            <v>FX</v>
          </cell>
        </row>
        <row r="1152">
          <cell r="A1152" t="str">
            <v>.360.15.121</v>
          </cell>
          <cell r="B1152" t="str">
            <v>FF</v>
          </cell>
        </row>
        <row r="1153">
          <cell r="A1153" t="str">
            <v>.360.15.122</v>
          </cell>
          <cell r="B1153" t="str">
            <v>FX</v>
          </cell>
        </row>
        <row r="1154">
          <cell r="A1154" t="str">
            <v>.360.15.123</v>
          </cell>
          <cell r="B1154" t="str">
            <v>FX</v>
          </cell>
        </row>
        <row r="1155">
          <cell r="A1155" t="str">
            <v>.360.15.124</v>
          </cell>
          <cell r="B1155" t="str">
            <v>FF</v>
          </cell>
        </row>
        <row r="1156">
          <cell r="A1156" t="str">
            <v>.360.15.125</v>
          </cell>
          <cell r="B1156" t="str">
            <v>FX</v>
          </cell>
        </row>
        <row r="1157">
          <cell r="A1157" t="str">
            <v>.360.15.126</v>
          </cell>
          <cell r="B1157" t="str">
            <v>FF</v>
          </cell>
        </row>
        <row r="1158">
          <cell r="A1158" t="str">
            <v>.360.15.127</v>
          </cell>
          <cell r="B1158" t="str">
            <v>FX</v>
          </cell>
        </row>
        <row r="1159">
          <cell r="A1159" t="str">
            <v>.360.15.128</v>
          </cell>
          <cell r="B1159" t="str">
            <v>FF</v>
          </cell>
        </row>
        <row r="1160">
          <cell r="A1160" t="str">
            <v>.360.15.131</v>
          </cell>
          <cell r="B1160" t="str">
            <v>FX</v>
          </cell>
        </row>
        <row r="1161">
          <cell r="A1161" t="str">
            <v>.360.15.132</v>
          </cell>
          <cell r="B1161" t="str">
            <v>FX</v>
          </cell>
        </row>
        <row r="1162">
          <cell r="A1162" t="str">
            <v>.360.15.135</v>
          </cell>
          <cell r="B1162" t="str">
            <v>FX</v>
          </cell>
        </row>
        <row r="1163">
          <cell r="A1163" t="str">
            <v>.360.15.148</v>
          </cell>
          <cell r="B1163" t="str">
            <v>FX</v>
          </cell>
        </row>
        <row r="1164">
          <cell r="A1164" t="str">
            <v>.360.15.149</v>
          </cell>
          <cell r="B1164" t="str">
            <v>FX</v>
          </cell>
        </row>
        <row r="1165">
          <cell r="A1165" t="str">
            <v>.360.15.150</v>
          </cell>
          <cell r="B1165" t="str">
            <v>FX</v>
          </cell>
        </row>
        <row r="1166">
          <cell r="A1166" t="str">
            <v>.360.15.155</v>
          </cell>
          <cell r="B1166" t="str">
            <v>FX</v>
          </cell>
        </row>
        <row r="1167">
          <cell r="A1167" t="str">
            <v>.360.15.160</v>
          </cell>
          <cell r="B1167" t="str">
            <v>FX</v>
          </cell>
        </row>
        <row r="1168">
          <cell r="A1168" t="str">
            <v>.360.15.185</v>
          </cell>
          <cell r="B1168" t="str">
            <v>FF</v>
          </cell>
        </row>
        <row r="1169">
          <cell r="A1169" t="str">
            <v>.360.15.190</v>
          </cell>
          <cell r="B1169" t="str">
            <v>FX</v>
          </cell>
        </row>
        <row r="1170">
          <cell r="A1170" t="str">
            <v>.360.15.195</v>
          </cell>
          <cell r="B1170" t="str">
            <v>FF</v>
          </cell>
        </row>
        <row r="1171">
          <cell r="A1171" t="str">
            <v>.360.16</v>
          </cell>
          <cell r="B1171" t="str">
            <v>FF</v>
          </cell>
        </row>
        <row r="1172">
          <cell r="A1172" t="str">
            <v>.360.17</v>
          </cell>
          <cell r="B1172" t="str">
            <v>FF</v>
          </cell>
        </row>
        <row r="1173">
          <cell r="A1173" t="str">
            <v>.360.20</v>
          </cell>
          <cell r="B1173" t="str">
            <v>FX</v>
          </cell>
        </row>
        <row r="1174">
          <cell r="A1174" t="str">
            <v>.360.20.100</v>
          </cell>
          <cell r="B1174" t="str">
            <v>FF</v>
          </cell>
        </row>
        <row r="1175">
          <cell r="A1175" t="str">
            <v>.360.20.105</v>
          </cell>
          <cell r="B1175" t="str">
            <v>FF</v>
          </cell>
        </row>
        <row r="1176">
          <cell r="A1176" t="str">
            <v>.360.20.110</v>
          </cell>
          <cell r="B1176" t="str">
            <v>FX</v>
          </cell>
        </row>
        <row r="1177">
          <cell r="A1177" t="str">
            <v>.360.20.115</v>
          </cell>
          <cell r="B1177" t="str">
            <v>FX</v>
          </cell>
        </row>
        <row r="1178">
          <cell r="A1178" t="str">
            <v>.360.20.120</v>
          </cell>
          <cell r="B1178" t="str">
            <v>FX</v>
          </cell>
        </row>
        <row r="1179">
          <cell r="A1179" t="str">
            <v>.360.20.121</v>
          </cell>
          <cell r="B1179" t="str">
            <v>FF</v>
          </cell>
        </row>
        <row r="1180">
          <cell r="A1180" t="str">
            <v>.360.20.122</v>
          </cell>
          <cell r="B1180" t="str">
            <v>FX</v>
          </cell>
        </row>
        <row r="1181">
          <cell r="A1181" t="str">
            <v>.360.20.123</v>
          </cell>
          <cell r="B1181" t="str">
            <v>FF</v>
          </cell>
        </row>
        <row r="1182">
          <cell r="A1182" t="str">
            <v>.360.20.125</v>
          </cell>
          <cell r="B1182" t="str">
            <v>FX</v>
          </cell>
        </row>
        <row r="1183">
          <cell r="A1183" t="str">
            <v>.360.20.126</v>
          </cell>
          <cell r="B1183" t="str">
            <v>FF</v>
          </cell>
        </row>
        <row r="1184">
          <cell r="A1184" t="str">
            <v>.360.20.127</v>
          </cell>
          <cell r="B1184" t="str">
            <v>FX</v>
          </cell>
        </row>
        <row r="1185">
          <cell r="A1185" t="str">
            <v>.360.20.128</v>
          </cell>
          <cell r="B1185" t="str">
            <v>FF</v>
          </cell>
        </row>
        <row r="1186">
          <cell r="A1186" t="str">
            <v>.360.20.130</v>
          </cell>
          <cell r="B1186" t="str">
            <v>FX</v>
          </cell>
        </row>
        <row r="1187">
          <cell r="A1187" t="str">
            <v>.360.20.131</v>
          </cell>
          <cell r="B1187" t="str">
            <v>FX</v>
          </cell>
        </row>
        <row r="1188">
          <cell r="A1188" t="str">
            <v>.360.20.132</v>
          </cell>
          <cell r="B1188" t="str">
            <v>FX</v>
          </cell>
        </row>
        <row r="1189">
          <cell r="A1189" t="str">
            <v>.360.20.134</v>
          </cell>
          <cell r="B1189" t="str">
            <v>FX</v>
          </cell>
        </row>
        <row r="1190">
          <cell r="A1190" t="str">
            <v>.360.20.135</v>
          </cell>
          <cell r="B1190" t="str">
            <v>FX</v>
          </cell>
        </row>
        <row r="1191">
          <cell r="A1191" t="str">
            <v>.360.20.147</v>
          </cell>
          <cell r="B1191" t="str">
            <v>FX</v>
          </cell>
        </row>
        <row r="1192">
          <cell r="A1192" t="str">
            <v>.360.20.148</v>
          </cell>
          <cell r="B1192" t="str">
            <v>BE</v>
          </cell>
        </row>
        <row r="1193">
          <cell r="A1193" t="str">
            <v>.360.20.149</v>
          </cell>
          <cell r="B1193" t="str">
            <v>FF</v>
          </cell>
        </row>
        <row r="1194">
          <cell r="A1194" t="str">
            <v>.360.20.150</v>
          </cell>
          <cell r="B1194" t="str">
            <v>FX</v>
          </cell>
        </row>
        <row r="1195">
          <cell r="A1195" t="str">
            <v>.360.20.155</v>
          </cell>
          <cell r="B1195" t="str">
            <v>FX</v>
          </cell>
        </row>
        <row r="1196">
          <cell r="A1196" t="str">
            <v>.360.20.160</v>
          </cell>
          <cell r="B1196" t="str">
            <v>FX</v>
          </cell>
        </row>
        <row r="1197">
          <cell r="A1197" t="str">
            <v>.360.20.172</v>
          </cell>
          <cell r="B1197" t="str">
            <v>FX</v>
          </cell>
        </row>
        <row r="1198">
          <cell r="A1198" t="str">
            <v>.360.20.185</v>
          </cell>
          <cell r="B1198" t="str">
            <v>FF</v>
          </cell>
        </row>
        <row r="1199">
          <cell r="A1199" t="str">
            <v>.360.20.190</v>
          </cell>
          <cell r="B1199" t="str">
            <v>FX</v>
          </cell>
        </row>
        <row r="1200">
          <cell r="A1200" t="str">
            <v>.360.20.191</v>
          </cell>
          <cell r="B1200" t="str">
            <v>FX</v>
          </cell>
        </row>
        <row r="1201">
          <cell r="A1201" t="str">
            <v>.360.20.195</v>
          </cell>
          <cell r="B1201" t="str">
            <v>FF</v>
          </cell>
        </row>
        <row r="1202">
          <cell r="A1202" t="str">
            <v>.360.21</v>
          </cell>
          <cell r="B1202" t="str">
            <v>FF</v>
          </cell>
        </row>
        <row r="1203">
          <cell r="A1203" t="str">
            <v>.360.22</v>
          </cell>
          <cell r="B1203" t="str">
            <v>FX</v>
          </cell>
        </row>
        <row r="1204">
          <cell r="A1204" t="str">
            <v>.360.25</v>
          </cell>
          <cell r="B1204" t="str">
            <v>FX</v>
          </cell>
        </row>
        <row r="1205">
          <cell r="A1205" t="str">
            <v>.360.25.100</v>
          </cell>
          <cell r="B1205" t="str">
            <v>FF</v>
          </cell>
        </row>
        <row r="1206">
          <cell r="A1206" t="str">
            <v>.360.25.105</v>
          </cell>
          <cell r="B1206" t="str">
            <v>FF</v>
          </cell>
        </row>
        <row r="1207">
          <cell r="A1207" t="str">
            <v>.360.25.110</v>
          </cell>
          <cell r="B1207" t="str">
            <v>FX</v>
          </cell>
        </row>
        <row r="1208">
          <cell r="A1208" t="str">
            <v>.360.25.123</v>
          </cell>
          <cell r="B1208" t="str">
            <v>FF</v>
          </cell>
        </row>
        <row r="1209">
          <cell r="A1209" t="str">
            <v>.360.25.127</v>
          </cell>
          <cell r="B1209" t="str">
            <v>FX</v>
          </cell>
        </row>
        <row r="1210">
          <cell r="A1210" t="str">
            <v>.360.25.128</v>
          </cell>
          <cell r="B1210" t="str">
            <v>FF</v>
          </cell>
        </row>
        <row r="1211">
          <cell r="A1211" t="str">
            <v>.360.25.131</v>
          </cell>
          <cell r="B1211" t="str">
            <v>FX</v>
          </cell>
        </row>
        <row r="1212">
          <cell r="A1212" t="str">
            <v>.360.25.132</v>
          </cell>
          <cell r="B1212" t="str">
            <v>FX</v>
          </cell>
        </row>
        <row r="1213">
          <cell r="A1213" t="str">
            <v>.360.25.135</v>
          </cell>
          <cell r="B1213" t="str">
            <v>FX</v>
          </cell>
        </row>
        <row r="1214">
          <cell r="A1214" t="str">
            <v>.360.25.136</v>
          </cell>
          <cell r="B1214" t="str">
            <v>FX</v>
          </cell>
        </row>
        <row r="1215">
          <cell r="A1215" t="str">
            <v>.360.25.150</v>
          </cell>
          <cell r="B1215" t="str">
            <v>FX</v>
          </cell>
        </row>
        <row r="1216">
          <cell r="A1216" t="str">
            <v>.360.25.155</v>
          </cell>
          <cell r="B1216" t="str">
            <v>FX</v>
          </cell>
        </row>
        <row r="1217">
          <cell r="A1217" t="str">
            <v>.360.25.160</v>
          </cell>
          <cell r="B1217" t="str">
            <v>FX</v>
          </cell>
        </row>
        <row r="1218">
          <cell r="A1218" t="str">
            <v>.360.25.165</v>
          </cell>
          <cell r="B1218" t="str">
            <v>FX</v>
          </cell>
        </row>
        <row r="1219">
          <cell r="A1219" t="str">
            <v>.360.25.166</v>
          </cell>
          <cell r="B1219" t="str">
            <v>FF</v>
          </cell>
        </row>
        <row r="1220">
          <cell r="A1220" t="str">
            <v>.360.25.185</v>
          </cell>
          <cell r="B1220" t="str">
            <v>FF</v>
          </cell>
        </row>
        <row r="1221">
          <cell r="A1221" t="str">
            <v>.360.25.190</v>
          </cell>
          <cell r="B1221" t="str">
            <v>FX</v>
          </cell>
        </row>
        <row r="1222">
          <cell r="A1222" t="str">
            <v>.360.25.195</v>
          </cell>
          <cell r="B1222" t="str">
            <v>FF</v>
          </cell>
        </row>
        <row r="1223">
          <cell r="A1223" t="str">
            <v>.360.26</v>
          </cell>
          <cell r="B1223" t="str">
            <v>FF</v>
          </cell>
        </row>
        <row r="1224">
          <cell r="A1224" t="str">
            <v>.360.27</v>
          </cell>
          <cell r="B1224" t="str">
            <v>FX</v>
          </cell>
        </row>
        <row r="1225">
          <cell r="A1225" t="str">
            <v>.360.30</v>
          </cell>
          <cell r="B1225" t="str">
            <v>FX</v>
          </cell>
        </row>
        <row r="1226">
          <cell r="A1226" t="str">
            <v>.360.30.100</v>
          </cell>
          <cell r="B1226" t="str">
            <v>FF</v>
          </cell>
        </row>
        <row r="1227">
          <cell r="A1227" t="str">
            <v>.360.30.105</v>
          </cell>
          <cell r="B1227" t="str">
            <v>FF</v>
          </cell>
        </row>
        <row r="1228">
          <cell r="A1228" t="str">
            <v>.360.30.110</v>
          </cell>
          <cell r="B1228" t="str">
            <v>FX</v>
          </cell>
        </row>
        <row r="1229">
          <cell r="A1229" t="str">
            <v>.360.30.120</v>
          </cell>
          <cell r="B1229" t="str">
            <v>FX</v>
          </cell>
        </row>
        <row r="1230">
          <cell r="A1230" t="str">
            <v>.360.30.121</v>
          </cell>
          <cell r="B1230" t="str">
            <v>FF</v>
          </cell>
        </row>
        <row r="1231">
          <cell r="A1231" t="str">
            <v>.360.30.122</v>
          </cell>
          <cell r="B1231" t="str">
            <v>FF</v>
          </cell>
        </row>
        <row r="1232">
          <cell r="A1232" t="str">
            <v>.360.30.123</v>
          </cell>
          <cell r="B1232" t="str">
            <v>FF</v>
          </cell>
        </row>
        <row r="1233">
          <cell r="A1233" t="str">
            <v>.360.30.125</v>
          </cell>
          <cell r="B1233" t="str">
            <v>FX</v>
          </cell>
        </row>
        <row r="1234">
          <cell r="A1234" t="str">
            <v>.360.30.126</v>
          </cell>
          <cell r="B1234" t="str">
            <v>FF</v>
          </cell>
        </row>
        <row r="1235">
          <cell r="A1235" t="str">
            <v>.360.30.127</v>
          </cell>
          <cell r="B1235" t="str">
            <v>FX</v>
          </cell>
        </row>
        <row r="1236">
          <cell r="A1236" t="str">
            <v>.360.30.128</v>
          </cell>
          <cell r="B1236" t="str">
            <v>FF</v>
          </cell>
        </row>
        <row r="1237">
          <cell r="A1237" t="str">
            <v>.360.30.130</v>
          </cell>
          <cell r="B1237" t="str">
            <v>FX</v>
          </cell>
        </row>
        <row r="1238">
          <cell r="A1238" t="str">
            <v>.360.30.131</v>
          </cell>
          <cell r="B1238" t="str">
            <v>FX</v>
          </cell>
        </row>
        <row r="1239">
          <cell r="A1239" t="str">
            <v>.360.30.132</v>
          </cell>
          <cell r="B1239" t="str">
            <v>FX</v>
          </cell>
        </row>
        <row r="1240">
          <cell r="A1240" t="str">
            <v>.360.30.135</v>
          </cell>
          <cell r="B1240" t="str">
            <v>FX</v>
          </cell>
        </row>
        <row r="1241">
          <cell r="A1241" t="str">
            <v>.360.30.140</v>
          </cell>
          <cell r="B1241" t="str">
            <v>FX</v>
          </cell>
        </row>
        <row r="1242">
          <cell r="A1242" t="str">
            <v>.360.30.141</v>
          </cell>
          <cell r="B1242" t="str">
            <v>FF</v>
          </cell>
        </row>
        <row r="1243">
          <cell r="A1243" t="str">
            <v>.360.30.148</v>
          </cell>
          <cell r="B1243" t="str">
            <v>FF</v>
          </cell>
        </row>
        <row r="1244">
          <cell r="A1244" t="str">
            <v>.360.30.150</v>
          </cell>
          <cell r="B1244" t="str">
            <v>FX</v>
          </cell>
        </row>
        <row r="1245">
          <cell r="A1245" t="str">
            <v>.360.30.155</v>
          </cell>
          <cell r="B1245" t="str">
            <v>FX</v>
          </cell>
        </row>
        <row r="1246">
          <cell r="A1246" t="str">
            <v>.360.30.160</v>
          </cell>
          <cell r="B1246" t="str">
            <v>FX</v>
          </cell>
        </row>
        <row r="1247">
          <cell r="A1247" t="str">
            <v>.360.30.172</v>
          </cell>
          <cell r="B1247" t="str">
            <v>FX</v>
          </cell>
        </row>
        <row r="1248">
          <cell r="A1248" t="str">
            <v>.360.30.173</v>
          </cell>
          <cell r="B1248" t="str">
            <v>FX</v>
          </cell>
        </row>
        <row r="1249">
          <cell r="A1249" t="str">
            <v>.360.30.179</v>
          </cell>
          <cell r="B1249" t="str">
            <v>FF</v>
          </cell>
        </row>
        <row r="1250">
          <cell r="A1250" t="str">
            <v>.360.30.185</v>
          </cell>
          <cell r="B1250" t="str">
            <v>FF</v>
          </cell>
        </row>
        <row r="1251">
          <cell r="A1251" t="str">
            <v>.360.30.188</v>
          </cell>
          <cell r="B1251" t="str">
            <v>FX</v>
          </cell>
        </row>
        <row r="1252">
          <cell r="A1252" t="str">
            <v>.360.30.190</v>
          </cell>
          <cell r="B1252" t="str">
            <v>FX</v>
          </cell>
        </row>
        <row r="1253">
          <cell r="A1253" t="str">
            <v>.360.30.195</v>
          </cell>
          <cell r="B1253" t="str">
            <v>FF</v>
          </cell>
        </row>
        <row r="1254">
          <cell r="A1254" t="str">
            <v>.360.31</v>
          </cell>
          <cell r="B1254" t="str">
            <v>FF</v>
          </cell>
        </row>
        <row r="1255">
          <cell r="A1255" t="str">
            <v>.360.32</v>
          </cell>
          <cell r="B1255" t="str">
            <v>FF</v>
          </cell>
        </row>
        <row r="1256">
          <cell r="A1256" t="str">
            <v>.360.34</v>
          </cell>
          <cell r="B1256" t="str">
            <v>FF</v>
          </cell>
        </row>
        <row r="1257">
          <cell r="A1257" t="str">
            <v>.360.34.100</v>
          </cell>
          <cell r="B1257" t="str">
            <v>FF</v>
          </cell>
        </row>
        <row r="1258">
          <cell r="A1258" t="str">
            <v>.360.34.105</v>
          </cell>
          <cell r="B1258" t="str">
            <v>FF</v>
          </cell>
        </row>
        <row r="1259">
          <cell r="A1259" t="str">
            <v>.360.34.110</v>
          </cell>
          <cell r="B1259" t="str">
            <v>FX</v>
          </cell>
        </row>
        <row r="1260">
          <cell r="A1260" t="str">
            <v>.360.34.120</v>
          </cell>
          <cell r="B1260" t="str">
            <v>FX</v>
          </cell>
        </row>
        <row r="1261">
          <cell r="A1261" t="str">
            <v>.360.34.121</v>
          </cell>
          <cell r="B1261" t="str">
            <v>FF</v>
          </cell>
        </row>
        <row r="1262">
          <cell r="A1262" t="str">
            <v>.360.34.122</v>
          </cell>
          <cell r="B1262" t="str">
            <v>FX</v>
          </cell>
        </row>
        <row r="1263">
          <cell r="A1263" t="str">
            <v>.360.34.123</v>
          </cell>
          <cell r="B1263" t="str">
            <v>FF</v>
          </cell>
        </row>
        <row r="1264">
          <cell r="A1264" t="str">
            <v>.360.34.125</v>
          </cell>
          <cell r="B1264" t="str">
            <v>FX</v>
          </cell>
        </row>
        <row r="1265">
          <cell r="A1265" t="str">
            <v>.360.34.126</v>
          </cell>
          <cell r="B1265" t="str">
            <v>FF</v>
          </cell>
        </row>
        <row r="1266">
          <cell r="A1266" t="str">
            <v>.360.34.127</v>
          </cell>
          <cell r="B1266" t="str">
            <v>FX</v>
          </cell>
        </row>
        <row r="1267">
          <cell r="A1267" t="str">
            <v>.360.34.128</v>
          </cell>
          <cell r="B1267" t="str">
            <v>FF</v>
          </cell>
        </row>
        <row r="1268">
          <cell r="A1268" t="str">
            <v>.360.34.130</v>
          </cell>
          <cell r="B1268" t="str">
            <v>FX</v>
          </cell>
        </row>
        <row r="1269">
          <cell r="A1269" t="str">
            <v>.360.34.131</v>
          </cell>
          <cell r="B1269" t="str">
            <v>FX</v>
          </cell>
        </row>
        <row r="1270">
          <cell r="A1270" t="str">
            <v>.360.34.132</v>
          </cell>
          <cell r="B1270" t="str">
            <v>FX</v>
          </cell>
        </row>
        <row r="1271">
          <cell r="A1271" t="str">
            <v>.360.34.135</v>
          </cell>
          <cell r="B1271" t="str">
            <v>FX</v>
          </cell>
        </row>
        <row r="1272">
          <cell r="A1272" t="str">
            <v>.360.34.140</v>
          </cell>
          <cell r="B1272" t="str">
            <v>FX</v>
          </cell>
        </row>
        <row r="1273">
          <cell r="A1273" t="str">
            <v>.360.34.141</v>
          </cell>
          <cell r="B1273" t="str">
            <v>FF</v>
          </cell>
        </row>
        <row r="1274">
          <cell r="A1274" t="str">
            <v>.360.34.148</v>
          </cell>
          <cell r="B1274" t="str">
            <v>FX</v>
          </cell>
        </row>
        <row r="1275">
          <cell r="A1275" t="str">
            <v>.360.34.149</v>
          </cell>
          <cell r="B1275" t="str">
            <v>FF</v>
          </cell>
        </row>
        <row r="1276">
          <cell r="A1276" t="str">
            <v>.360.34.150</v>
          </cell>
          <cell r="B1276" t="str">
            <v>FX</v>
          </cell>
        </row>
        <row r="1277">
          <cell r="A1277" t="str">
            <v>.360.34.160</v>
          </cell>
          <cell r="B1277" t="str">
            <v>FX</v>
          </cell>
        </row>
        <row r="1278">
          <cell r="A1278" t="str">
            <v>.360.34.172</v>
          </cell>
          <cell r="B1278" t="str">
            <v>FX</v>
          </cell>
        </row>
        <row r="1279">
          <cell r="A1279" t="str">
            <v>.360.34.185</v>
          </cell>
          <cell r="B1279" t="str">
            <v>FX</v>
          </cell>
        </row>
        <row r="1280">
          <cell r="A1280" t="str">
            <v>.360.34.190</v>
          </cell>
          <cell r="B1280" t="str">
            <v>FX</v>
          </cell>
        </row>
        <row r="1281">
          <cell r="A1281" t="str">
            <v>.360.34.195</v>
          </cell>
          <cell r="B1281" t="str">
            <v>FF</v>
          </cell>
        </row>
        <row r="1282">
          <cell r="A1282" t="str">
            <v>.360.34.196</v>
          </cell>
          <cell r="B1282" t="str">
            <v>FX</v>
          </cell>
        </row>
        <row r="1283">
          <cell r="A1283" t="str">
            <v>.360.37.100</v>
          </cell>
          <cell r="B1283" t="str">
            <v>FF</v>
          </cell>
        </row>
        <row r="1284">
          <cell r="A1284" t="str">
            <v>.360.37.105</v>
          </cell>
          <cell r="B1284" t="str">
            <v>FF</v>
          </cell>
        </row>
        <row r="1285">
          <cell r="A1285" t="str">
            <v>.360.37.110</v>
          </cell>
          <cell r="B1285" t="str">
            <v>FX</v>
          </cell>
        </row>
        <row r="1286">
          <cell r="A1286" t="str">
            <v>.360.37.120</v>
          </cell>
          <cell r="B1286" t="str">
            <v>FX</v>
          </cell>
        </row>
        <row r="1287">
          <cell r="A1287" t="str">
            <v>.360.37.121</v>
          </cell>
          <cell r="B1287" t="str">
            <v>FF</v>
          </cell>
        </row>
        <row r="1288">
          <cell r="A1288" t="str">
            <v>.360.37.122</v>
          </cell>
          <cell r="B1288" t="str">
            <v>FX</v>
          </cell>
        </row>
        <row r="1289">
          <cell r="A1289" t="str">
            <v>.360.37.123</v>
          </cell>
          <cell r="B1289" t="str">
            <v>FF</v>
          </cell>
        </row>
        <row r="1290">
          <cell r="A1290" t="str">
            <v>.360.37.125</v>
          </cell>
          <cell r="B1290" t="str">
            <v>FX</v>
          </cell>
        </row>
        <row r="1291">
          <cell r="A1291" t="str">
            <v>.360.37.126</v>
          </cell>
          <cell r="B1291" t="str">
            <v>FF</v>
          </cell>
        </row>
        <row r="1292">
          <cell r="A1292" t="str">
            <v>.360.37.127</v>
          </cell>
          <cell r="B1292" t="str">
            <v>FX</v>
          </cell>
        </row>
        <row r="1293">
          <cell r="A1293" t="str">
            <v>.360.37.128</v>
          </cell>
          <cell r="B1293" t="str">
            <v>FF</v>
          </cell>
        </row>
        <row r="1294">
          <cell r="A1294" t="str">
            <v>.360.37.130</v>
          </cell>
          <cell r="B1294" t="str">
            <v>FX</v>
          </cell>
        </row>
        <row r="1295">
          <cell r="A1295" t="str">
            <v>.360.37.132</v>
          </cell>
          <cell r="B1295" t="str">
            <v>FX</v>
          </cell>
        </row>
        <row r="1296">
          <cell r="A1296" t="str">
            <v>.360.37.138</v>
          </cell>
          <cell r="B1296" t="str">
            <v>FX</v>
          </cell>
        </row>
        <row r="1297">
          <cell r="A1297" t="str">
            <v>.360.37.140</v>
          </cell>
          <cell r="B1297" t="str">
            <v>FX</v>
          </cell>
        </row>
        <row r="1298">
          <cell r="A1298" t="str">
            <v>.360.37.141</v>
          </cell>
          <cell r="B1298" t="str">
            <v>FF</v>
          </cell>
        </row>
        <row r="1299">
          <cell r="A1299" t="str">
            <v>.360.37.150</v>
          </cell>
          <cell r="B1299" t="str">
            <v>FX</v>
          </cell>
        </row>
        <row r="1300">
          <cell r="A1300" t="str">
            <v>.360.37.155</v>
          </cell>
          <cell r="B1300" t="str">
            <v>FX</v>
          </cell>
        </row>
        <row r="1301">
          <cell r="A1301" t="str">
            <v>.360.37.160</v>
          </cell>
          <cell r="B1301" t="str">
            <v>FX</v>
          </cell>
        </row>
        <row r="1302">
          <cell r="A1302" t="str">
            <v>.360.37.185</v>
          </cell>
          <cell r="B1302" t="str">
            <v>FX</v>
          </cell>
        </row>
        <row r="1303">
          <cell r="A1303" t="str">
            <v>.360.37.190</v>
          </cell>
          <cell r="B1303" t="str">
            <v>FX</v>
          </cell>
        </row>
        <row r="1304">
          <cell r="A1304" t="str">
            <v>.360.37.195</v>
          </cell>
          <cell r="B1304" t="str">
            <v>FF</v>
          </cell>
        </row>
        <row r="1305">
          <cell r="A1305" t="str">
            <v>.360.40</v>
          </cell>
          <cell r="B1305" t="str">
            <v>FX</v>
          </cell>
        </row>
        <row r="1306">
          <cell r="A1306" t="str">
            <v>.360.40.100</v>
          </cell>
          <cell r="B1306" t="str">
            <v>FF</v>
          </cell>
        </row>
        <row r="1307">
          <cell r="A1307" t="str">
            <v>.360.40.105</v>
          </cell>
          <cell r="B1307" t="str">
            <v>FF</v>
          </cell>
        </row>
        <row r="1308">
          <cell r="A1308" t="str">
            <v>.360.40.106</v>
          </cell>
          <cell r="B1308" t="str">
            <v>FF</v>
          </cell>
        </row>
        <row r="1309">
          <cell r="A1309" t="str">
            <v>.360.40.110</v>
          </cell>
          <cell r="B1309" t="str">
            <v>FX</v>
          </cell>
        </row>
        <row r="1310">
          <cell r="A1310" t="str">
            <v>.360.40.127</v>
          </cell>
          <cell r="B1310" t="str">
            <v>FX</v>
          </cell>
        </row>
        <row r="1311">
          <cell r="A1311" t="str">
            <v>.360.40.128</v>
          </cell>
          <cell r="B1311" t="str">
            <v>FF</v>
          </cell>
        </row>
        <row r="1312">
          <cell r="A1312" t="str">
            <v>.360.40.130</v>
          </cell>
          <cell r="B1312" t="str">
            <v>FX</v>
          </cell>
        </row>
        <row r="1313">
          <cell r="A1313" t="str">
            <v>.360.40.150</v>
          </cell>
          <cell r="B1313" t="str">
            <v>FX</v>
          </cell>
        </row>
        <row r="1314">
          <cell r="A1314" t="str">
            <v>.360.40.155</v>
          </cell>
          <cell r="B1314" t="str">
            <v>FX</v>
          </cell>
        </row>
        <row r="1315">
          <cell r="A1315" t="str">
            <v>.360.40.185</v>
          </cell>
          <cell r="B1315" t="str">
            <v>FF</v>
          </cell>
        </row>
        <row r="1316">
          <cell r="A1316" t="str">
            <v>.360.40.190</v>
          </cell>
          <cell r="B1316" t="str">
            <v>FX</v>
          </cell>
        </row>
        <row r="1317">
          <cell r="A1317" t="str">
            <v>.360.40.195</v>
          </cell>
          <cell r="B1317" t="str">
            <v>FF</v>
          </cell>
        </row>
        <row r="1318">
          <cell r="A1318" t="str">
            <v>.360.41</v>
          </cell>
          <cell r="B1318" t="str">
            <v>FF</v>
          </cell>
        </row>
        <row r="1319">
          <cell r="A1319" t="str">
            <v>.360.42</v>
          </cell>
          <cell r="B1319" t="str">
            <v>PREOP</v>
          </cell>
        </row>
        <row r="1320">
          <cell r="A1320" t="str">
            <v>.360.45</v>
          </cell>
          <cell r="B1320" t="str">
            <v>FX</v>
          </cell>
        </row>
        <row r="1321">
          <cell r="A1321" t="str">
            <v>.360.45.100</v>
          </cell>
          <cell r="B1321" t="str">
            <v>FF</v>
          </cell>
        </row>
        <row r="1322">
          <cell r="A1322" t="str">
            <v>.360.45.101</v>
          </cell>
          <cell r="B1322" t="str">
            <v>FF</v>
          </cell>
        </row>
        <row r="1323">
          <cell r="A1323" t="str">
            <v>.360.45.105</v>
          </cell>
          <cell r="B1323" t="str">
            <v>FF</v>
          </cell>
        </row>
        <row r="1324">
          <cell r="A1324" t="str">
            <v>.360.45.110</v>
          </cell>
          <cell r="B1324" t="str">
            <v>FX</v>
          </cell>
        </row>
        <row r="1325">
          <cell r="A1325" t="str">
            <v>.360.45.120</v>
          </cell>
          <cell r="B1325" t="str">
            <v>FX</v>
          </cell>
        </row>
        <row r="1326">
          <cell r="A1326" t="str">
            <v>.360.45.121</v>
          </cell>
          <cell r="B1326" t="str">
            <v>FF</v>
          </cell>
        </row>
        <row r="1327">
          <cell r="A1327" t="str">
            <v>.360.45.125</v>
          </cell>
          <cell r="B1327" t="str">
            <v>FX</v>
          </cell>
        </row>
        <row r="1328">
          <cell r="A1328" t="str">
            <v>.360.45.126</v>
          </cell>
          <cell r="B1328" t="str">
            <v>FF</v>
          </cell>
        </row>
        <row r="1329">
          <cell r="A1329" t="str">
            <v>.360.45.127</v>
          </cell>
          <cell r="B1329" t="str">
            <v>FX</v>
          </cell>
        </row>
        <row r="1330">
          <cell r="A1330" t="str">
            <v>.360.45.128</v>
          </cell>
          <cell r="B1330" t="str">
            <v>FF</v>
          </cell>
        </row>
        <row r="1331">
          <cell r="A1331" t="str">
            <v>.360.45.131</v>
          </cell>
          <cell r="B1331" t="str">
            <v>FX</v>
          </cell>
        </row>
        <row r="1332">
          <cell r="A1332" t="str">
            <v>.360.45.132</v>
          </cell>
          <cell r="B1332" t="str">
            <v>FX</v>
          </cell>
        </row>
        <row r="1333">
          <cell r="A1333" t="str">
            <v>.360.45.135</v>
          </cell>
          <cell r="B1333" t="str">
            <v>FX</v>
          </cell>
        </row>
        <row r="1334">
          <cell r="A1334" t="str">
            <v>.360.45.136</v>
          </cell>
          <cell r="B1334" t="str">
            <v>FX</v>
          </cell>
        </row>
        <row r="1335">
          <cell r="A1335" t="str">
            <v>.360.45.145</v>
          </cell>
          <cell r="B1335" t="str">
            <v>FX</v>
          </cell>
        </row>
        <row r="1336">
          <cell r="A1336" t="str">
            <v>.360.45.150</v>
          </cell>
          <cell r="B1336" t="str">
            <v>FX</v>
          </cell>
        </row>
        <row r="1337">
          <cell r="A1337" t="str">
            <v>.360.45.155</v>
          </cell>
          <cell r="B1337" t="str">
            <v>FX</v>
          </cell>
        </row>
        <row r="1338">
          <cell r="A1338" t="str">
            <v>.360.45.160</v>
          </cell>
          <cell r="B1338" t="str">
            <v>FX</v>
          </cell>
        </row>
        <row r="1339">
          <cell r="A1339" t="str">
            <v>.360.45.185</v>
          </cell>
          <cell r="B1339" t="str">
            <v>FF</v>
          </cell>
        </row>
        <row r="1340">
          <cell r="A1340" t="str">
            <v>.360.45.186</v>
          </cell>
          <cell r="B1340" t="str">
            <v>FX</v>
          </cell>
        </row>
        <row r="1341">
          <cell r="A1341" t="str">
            <v>.360.45.190</v>
          </cell>
          <cell r="B1341" t="str">
            <v>FX</v>
          </cell>
        </row>
        <row r="1342">
          <cell r="A1342" t="str">
            <v>.360.45.195</v>
          </cell>
          <cell r="B1342" t="str">
            <v>FF</v>
          </cell>
        </row>
        <row r="1343">
          <cell r="A1343" t="str">
            <v>.360.50</v>
          </cell>
          <cell r="B1343" t="str">
            <v>FX</v>
          </cell>
        </row>
        <row r="1344">
          <cell r="A1344" t="str">
            <v>.360.50.100</v>
          </cell>
          <cell r="B1344" t="str">
            <v>FF</v>
          </cell>
        </row>
        <row r="1345">
          <cell r="A1345" t="str">
            <v>.360.50.105</v>
          </cell>
          <cell r="B1345" t="str">
            <v>FF</v>
          </cell>
        </row>
        <row r="1346">
          <cell r="A1346" t="str">
            <v>.360.50.110</v>
          </cell>
          <cell r="B1346" t="str">
            <v>FX</v>
          </cell>
        </row>
        <row r="1347">
          <cell r="A1347" t="str">
            <v>.360.50.120</v>
          </cell>
          <cell r="B1347" t="str">
            <v>FX</v>
          </cell>
        </row>
        <row r="1348">
          <cell r="A1348" t="str">
            <v>.360.50.121</v>
          </cell>
          <cell r="B1348" t="str">
            <v>FF</v>
          </cell>
        </row>
        <row r="1349">
          <cell r="A1349" t="str">
            <v>.360.50.123</v>
          </cell>
          <cell r="B1349" t="str">
            <v>FX</v>
          </cell>
        </row>
        <row r="1350">
          <cell r="A1350" t="str">
            <v>.360.50.124</v>
          </cell>
          <cell r="B1350" t="str">
            <v>FF</v>
          </cell>
        </row>
        <row r="1351">
          <cell r="A1351" t="str">
            <v>.360.50.125</v>
          </cell>
          <cell r="B1351" t="str">
            <v>FX</v>
          </cell>
        </row>
        <row r="1352">
          <cell r="A1352" t="str">
            <v>.360.50.126</v>
          </cell>
          <cell r="B1352" t="str">
            <v>FF</v>
          </cell>
        </row>
        <row r="1353">
          <cell r="A1353" t="str">
            <v>.360.50.127</v>
          </cell>
          <cell r="B1353" t="str">
            <v>FX</v>
          </cell>
        </row>
        <row r="1354">
          <cell r="A1354" t="str">
            <v>.360.50.128</v>
          </cell>
          <cell r="B1354" t="str">
            <v>FF</v>
          </cell>
        </row>
        <row r="1355">
          <cell r="A1355" t="str">
            <v>.360.50.130</v>
          </cell>
          <cell r="B1355" t="str">
            <v>FX</v>
          </cell>
        </row>
        <row r="1356">
          <cell r="A1356" t="str">
            <v>.360.50.131</v>
          </cell>
          <cell r="B1356" t="str">
            <v>FX</v>
          </cell>
        </row>
        <row r="1357">
          <cell r="A1357" t="str">
            <v>.360.50.132</v>
          </cell>
          <cell r="B1357" t="str">
            <v>FX</v>
          </cell>
        </row>
        <row r="1358">
          <cell r="A1358" t="str">
            <v>.360.50.135</v>
          </cell>
          <cell r="B1358" t="str">
            <v>FX</v>
          </cell>
        </row>
        <row r="1359">
          <cell r="A1359" t="str">
            <v>.360.50.140</v>
          </cell>
          <cell r="B1359" t="str">
            <v>FX</v>
          </cell>
        </row>
        <row r="1360">
          <cell r="A1360" t="str">
            <v>.360.50.141</v>
          </cell>
          <cell r="B1360" t="str">
            <v>FF</v>
          </cell>
        </row>
        <row r="1361">
          <cell r="A1361" t="str">
            <v>.360.50.148</v>
          </cell>
          <cell r="B1361" t="str">
            <v>FX</v>
          </cell>
        </row>
        <row r="1362">
          <cell r="A1362" t="str">
            <v>.360.50.149</v>
          </cell>
          <cell r="B1362" t="str">
            <v>FF</v>
          </cell>
        </row>
        <row r="1363">
          <cell r="A1363" t="str">
            <v>.360.50.150</v>
          </cell>
          <cell r="B1363" t="str">
            <v>FX</v>
          </cell>
        </row>
        <row r="1364">
          <cell r="A1364" t="str">
            <v>.360.50.155</v>
          </cell>
          <cell r="B1364" t="str">
            <v>FX</v>
          </cell>
        </row>
        <row r="1365">
          <cell r="A1365" t="str">
            <v>.360.50.160</v>
          </cell>
          <cell r="B1365" t="str">
            <v>FX</v>
          </cell>
        </row>
        <row r="1366">
          <cell r="A1366" t="str">
            <v>.360.50.170</v>
          </cell>
          <cell r="B1366" t="str">
            <v>FF</v>
          </cell>
        </row>
        <row r="1367">
          <cell r="A1367" t="str">
            <v>.360.50.171</v>
          </cell>
          <cell r="B1367" t="str">
            <v>FF</v>
          </cell>
        </row>
        <row r="1368">
          <cell r="A1368" t="str">
            <v>.360.50.172</v>
          </cell>
          <cell r="B1368" t="str">
            <v>FF</v>
          </cell>
        </row>
        <row r="1369">
          <cell r="A1369" t="str">
            <v>.360.50.173</v>
          </cell>
          <cell r="B1369" t="str">
            <v>FF</v>
          </cell>
        </row>
        <row r="1370">
          <cell r="A1370" t="str">
            <v>.360.50.174</v>
          </cell>
          <cell r="B1370" t="str">
            <v>FF</v>
          </cell>
        </row>
        <row r="1371">
          <cell r="A1371" t="str">
            <v>.360.50.179</v>
          </cell>
          <cell r="B1371" t="str">
            <v>FF</v>
          </cell>
        </row>
        <row r="1372">
          <cell r="A1372" t="str">
            <v>.360.50.185</v>
          </cell>
          <cell r="B1372" t="str">
            <v>FF</v>
          </cell>
        </row>
        <row r="1373">
          <cell r="A1373" t="str">
            <v>.360.50.188</v>
          </cell>
          <cell r="B1373" t="str">
            <v>FF</v>
          </cell>
        </row>
        <row r="1374">
          <cell r="A1374" t="str">
            <v>.360.50.189</v>
          </cell>
          <cell r="B1374" t="str">
            <v>FF</v>
          </cell>
        </row>
        <row r="1375">
          <cell r="A1375" t="str">
            <v>.360.50.190</v>
          </cell>
          <cell r="B1375" t="str">
            <v>FX</v>
          </cell>
        </row>
        <row r="1376">
          <cell r="A1376" t="str">
            <v>.360.50.195</v>
          </cell>
          <cell r="B1376" t="str">
            <v>FF</v>
          </cell>
        </row>
        <row r="1377">
          <cell r="A1377" t="str">
            <v>.360.51</v>
          </cell>
          <cell r="B1377" t="str">
            <v>PREOP</v>
          </cell>
        </row>
        <row r="1378">
          <cell r="A1378" t="str">
            <v>.360.52</v>
          </cell>
          <cell r="B1378" t="str">
            <v>FT</v>
          </cell>
        </row>
        <row r="1379">
          <cell r="A1379" t="str">
            <v>.360.55</v>
          </cell>
          <cell r="B1379" t="str">
            <v>FX</v>
          </cell>
        </row>
        <row r="1380">
          <cell r="A1380" t="str">
            <v>.360.55.100</v>
          </cell>
          <cell r="B1380" t="str">
            <v>FF</v>
          </cell>
        </row>
        <row r="1381">
          <cell r="A1381" t="str">
            <v>.360.55.105</v>
          </cell>
          <cell r="B1381" t="str">
            <v>FF</v>
          </cell>
        </row>
        <row r="1382">
          <cell r="A1382" t="str">
            <v>.360.55.110</v>
          </cell>
          <cell r="B1382" t="str">
            <v>FX</v>
          </cell>
        </row>
        <row r="1383">
          <cell r="A1383" t="str">
            <v>.360.55.115</v>
          </cell>
          <cell r="B1383" t="str">
            <v>FX</v>
          </cell>
        </row>
        <row r="1384">
          <cell r="A1384" t="str">
            <v>.360.55.120</v>
          </cell>
          <cell r="B1384" t="str">
            <v>FX</v>
          </cell>
        </row>
        <row r="1385">
          <cell r="A1385" t="str">
            <v>.360.55.121</v>
          </cell>
          <cell r="B1385" t="str">
            <v>FF</v>
          </cell>
        </row>
        <row r="1386">
          <cell r="A1386" t="str">
            <v>.360.55.125</v>
          </cell>
          <cell r="B1386" t="str">
            <v>FX</v>
          </cell>
        </row>
        <row r="1387">
          <cell r="A1387" t="str">
            <v>.360.55.126</v>
          </cell>
          <cell r="B1387" t="str">
            <v>FF</v>
          </cell>
        </row>
        <row r="1388">
          <cell r="A1388" t="str">
            <v>.360.55.127</v>
          </cell>
          <cell r="B1388" t="str">
            <v>FX</v>
          </cell>
        </row>
        <row r="1389">
          <cell r="A1389" t="str">
            <v>.360.55.128</v>
          </cell>
          <cell r="B1389" t="str">
            <v>FF</v>
          </cell>
        </row>
        <row r="1390">
          <cell r="A1390" t="str">
            <v>.360.55.129</v>
          </cell>
          <cell r="B1390" t="str">
            <v>FX</v>
          </cell>
        </row>
        <row r="1391">
          <cell r="A1391" t="str">
            <v>.360.55.130</v>
          </cell>
          <cell r="B1391" t="str">
            <v>FX</v>
          </cell>
        </row>
        <row r="1392">
          <cell r="A1392" t="str">
            <v>.360.55.131</v>
          </cell>
          <cell r="B1392" t="str">
            <v>FX</v>
          </cell>
        </row>
        <row r="1393">
          <cell r="A1393" t="str">
            <v>.360.55.132</v>
          </cell>
          <cell r="B1393" t="str">
            <v>FX</v>
          </cell>
        </row>
        <row r="1394">
          <cell r="A1394" t="str">
            <v>.360.55.135</v>
          </cell>
          <cell r="B1394" t="str">
            <v>FX</v>
          </cell>
        </row>
        <row r="1395">
          <cell r="A1395" t="str">
            <v>.360.55.149</v>
          </cell>
          <cell r="B1395" t="str">
            <v>FF</v>
          </cell>
        </row>
        <row r="1396">
          <cell r="A1396" t="str">
            <v>.360.55.150</v>
          </cell>
          <cell r="B1396" t="str">
            <v>FX</v>
          </cell>
        </row>
        <row r="1397">
          <cell r="A1397" t="str">
            <v>.360.55.155</v>
          </cell>
          <cell r="B1397" t="str">
            <v>FX</v>
          </cell>
        </row>
        <row r="1398">
          <cell r="A1398" t="str">
            <v>.360.55.160</v>
          </cell>
          <cell r="B1398" t="str">
            <v>FX</v>
          </cell>
        </row>
        <row r="1399">
          <cell r="A1399" t="str">
            <v>.360.55.179</v>
          </cell>
          <cell r="B1399" t="str">
            <v>FF</v>
          </cell>
        </row>
        <row r="1400">
          <cell r="A1400" t="str">
            <v>.360.55.185</v>
          </cell>
          <cell r="B1400" t="str">
            <v>FF</v>
          </cell>
        </row>
        <row r="1401">
          <cell r="A1401" t="str">
            <v>.360.55.190</v>
          </cell>
          <cell r="B1401" t="str">
            <v>FX</v>
          </cell>
        </row>
        <row r="1402">
          <cell r="A1402" t="str">
            <v>.360.55.195</v>
          </cell>
          <cell r="B1402" t="str">
            <v>FF</v>
          </cell>
        </row>
        <row r="1403">
          <cell r="A1403" t="str">
            <v>.360.56</v>
          </cell>
          <cell r="B1403" t="str">
            <v>FX</v>
          </cell>
        </row>
        <row r="1404">
          <cell r="A1404" t="str">
            <v>.360.57</v>
          </cell>
          <cell r="B1404" t="str">
            <v>FX</v>
          </cell>
        </row>
        <row r="1405">
          <cell r="A1405" t="str">
            <v>.360.58</v>
          </cell>
          <cell r="B1405" t="str">
            <v>FF</v>
          </cell>
        </row>
        <row r="1406">
          <cell r="A1406" t="str">
            <v>.360.58.100</v>
          </cell>
          <cell r="B1406" t="str">
            <v>FF</v>
          </cell>
        </row>
        <row r="1407">
          <cell r="A1407" t="str">
            <v>.360.58.105</v>
          </cell>
          <cell r="B1407" t="str">
            <v>FF</v>
          </cell>
        </row>
        <row r="1408">
          <cell r="A1408" t="str">
            <v>.360.58.110</v>
          </cell>
          <cell r="B1408" t="str">
            <v>FX</v>
          </cell>
        </row>
        <row r="1409">
          <cell r="A1409" t="str">
            <v>.360.58.115</v>
          </cell>
          <cell r="B1409" t="str">
            <v>FX</v>
          </cell>
        </row>
        <row r="1410">
          <cell r="A1410" t="str">
            <v>.360.58.120</v>
          </cell>
          <cell r="B1410" t="str">
            <v>FX</v>
          </cell>
        </row>
        <row r="1411">
          <cell r="A1411" t="str">
            <v>.360.58.121</v>
          </cell>
          <cell r="B1411" t="str">
            <v>FF</v>
          </cell>
        </row>
        <row r="1412">
          <cell r="A1412" t="str">
            <v>.360.58.122</v>
          </cell>
          <cell r="B1412" t="str">
            <v>FX</v>
          </cell>
        </row>
        <row r="1413">
          <cell r="A1413" t="str">
            <v>.360.58.123</v>
          </cell>
          <cell r="B1413" t="str">
            <v>FX</v>
          </cell>
        </row>
        <row r="1414">
          <cell r="A1414" t="str">
            <v>.360.58.124</v>
          </cell>
          <cell r="B1414" t="str">
            <v>FF</v>
          </cell>
        </row>
        <row r="1415">
          <cell r="A1415" t="str">
            <v>.360.58.125</v>
          </cell>
          <cell r="B1415" t="str">
            <v>FX</v>
          </cell>
        </row>
        <row r="1416">
          <cell r="A1416" t="str">
            <v>.360.58.126</v>
          </cell>
          <cell r="B1416" t="str">
            <v>FF</v>
          </cell>
        </row>
        <row r="1417">
          <cell r="A1417" t="str">
            <v>.360.58.127</v>
          </cell>
          <cell r="B1417" t="str">
            <v>FX</v>
          </cell>
        </row>
        <row r="1418">
          <cell r="A1418" t="str">
            <v>.360.58.128</v>
          </cell>
          <cell r="B1418" t="str">
            <v>FF</v>
          </cell>
        </row>
        <row r="1419">
          <cell r="A1419" t="str">
            <v>.360.58.131</v>
          </cell>
          <cell r="B1419" t="str">
            <v>FX</v>
          </cell>
        </row>
        <row r="1420">
          <cell r="A1420" t="str">
            <v>.360.58.132</v>
          </cell>
          <cell r="B1420" t="str">
            <v>FX</v>
          </cell>
        </row>
        <row r="1421">
          <cell r="A1421" t="str">
            <v>.360.58.135</v>
          </cell>
          <cell r="B1421" t="str">
            <v>FX</v>
          </cell>
        </row>
        <row r="1422">
          <cell r="A1422" t="str">
            <v>.360.58.148</v>
          </cell>
          <cell r="B1422" t="str">
            <v>FX</v>
          </cell>
        </row>
        <row r="1423">
          <cell r="A1423" t="str">
            <v>.360.58.149</v>
          </cell>
          <cell r="B1423" t="str">
            <v>FF</v>
          </cell>
        </row>
        <row r="1424">
          <cell r="A1424" t="str">
            <v>.360.58.150</v>
          </cell>
          <cell r="B1424" t="str">
            <v>FX</v>
          </cell>
        </row>
        <row r="1425">
          <cell r="A1425" t="str">
            <v>.360.58.155</v>
          </cell>
          <cell r="B1425" t="str">
            <v>FX</v>
          </cell>
        </row>
        <row r="1426">
          <cell r="A1426" t="str">
            <v>.360.58.160</v>
          </cell>
          <cell r="B1426" t="str">
            <v>FX</v>
          </cell>
        </row>
        <row r="1427">
          <cell r="A1427" t="str">
            <v>.360.58.163</v>
          </cell>
          <cell r="B1427" t="str">
            <v>FX</v>
          </cell>
        </row>
        <row r="1428">
          <cell r="A1428" t="str">
            <v>.360.58.185</v>
          </cell>
          <cell r="B1428" t="str">
            <v>FF</v>
          </cell>
        </row>
        <row r="1429">
          <cell r="A1429" t="str">
            <v>.360.58.190</v>
          </cell>
          <cell r="B1429" t="str">
            <v>FX</v>
          </cell>
        </row>
        <row r="1430">
          <cell r="A1430" t="str">
            <v>.360.58.195</v>
          </cell>
          <cell r="B1430" t="str">
            <v>FF</v>
          </cell>
        </row>
        <row r="1431">
          <cell r="A1431" t="str">
            <v>.360.60</v>
          </cell>
          <cell r="B1431" t="str">
            <v>FX</v>
          </cell>
        </row>
        <row r="1432">
          <cell r="A1432" t="str">
            <v>.360.60.100</v>
          </cell>
          <cell r="B1432" t="str">
            <v>FF</v>
          </cell>
        </row>
        <row r="1433">
          <cell r="A1433" t="str">
            <v>.360.60.123</v>
          </cell>
          <cell r="B1433" t="str">
            <v>FX</v>
          </cell>
        </row>
        <row r="1434">
          <cell r="A1434" t="str">
            <v>.360.60.124</v>
          </cell>
          <cell r="B1434" t="str">
            <v>FF</v>
          </cell>
        </row>
        <row r="1435">
          <cell r="A1435" t="str">
            <v>.360.60.125</v>
          </cell>
          <cell r="B1435" t="str">
            <v>FX</v>
          </cell>
        </row>
        <row r="1436">
          <cell r="A1436" t="str">
            <v>.360.60.126</v>
          </cell>
          <cell r="B1436" t="str">
            <v>FF</v>
          </cell>
        </row>
        <row r="1437">
          <cell r="A1437" t="str">
            <v>.360.60.127</v>
          </cell>
          <cell r="B1437" t="str">
            <v>FX</v>
          </cell>
        </row>
        <row r="1438">
          <cell r="A1438" t="str">
            <v>.360.60.128</v>
          </cell>
          <cell r="B1438" t="str">
            <v>FF</v>
          </cell>
        </row>
        <row r="1439">
          <cell r="A1439" t="str">
            <v>.360.60.129</v>
          </cell>
          <cell r="B1439" t="str">
            <v>FX</v>
          </cell>
        </row>
        <row r="1440">
          <cell r="A1440" t="str">
            <v>.360.60.130</v>
          </cell>
          <cell r="B1440" t="str">
            <v>FX</v>
          </cell>
        </row>
        <row r="1441">
          <cell r="A1441" t="str">
            <v>.360.60.131</v>
          </cell>
          <cell r="B1441" t="str">
            <v>FX</v>
          </cell>
        </row>
        <row r="1442">
          <cell r="A1442" t="str">
            <v>.360.60.132</v>
          </cell>
          <cell r="B1442" t="str">
            <v>FX</v>
          </cell>
        </row>
        <row r="1443">
          <cell r="A1443" t="str">
            <v>.360.60.138</v>
          </cell>
          <cell r="B1443" t="str">
            <v>FF</v>
          </cell>
        </row>
        <row r="1444">
          <cell r="A1444" t="str">
            <v>.360.60.140</v>
          </cell>
          <cell r="B1444" t="str">
            <v>FX</v>
          </cell>
        </row>
        <row r="1445">
          <cell r="A1445" t="str">
            <v>.360.60.142</v>
          </cell>
          <cell r="B1445" t="str">
            <v>FX</v>
          </cell>
        </row>
        <row r="1446">
          <cell r="A1446" t="str">
            <v>.360.60.150</v>
          </cell>
          <cell r="B1446" t="str">
            <v>FX</v>
          </cell>
        </row>
        <row r="1447">
          <cell r="A1447" t="str">
            <v>.360.60.155</v>
          </cell>
          <cell r="B1447" t="str">
            <v>FX</v>
          </cell>
        </row>
        <row r="1448">
          <cell r="A1448" t="str">
            <v>.360.60.185</v>
          </cell>
          <cell r="B1448" t="str">
            <v>FF</v>
          </cell>
        </row>
        <row r="1449">
          <cell r="A1449" t="str">
            <v>.360.60.187</v>
          </cell>
          <cell r="B1449" t="str">
            <v>FX</v>
          </cell>
        </row>
        <row r="1450">
          <cell r="A1450" t="str">
            <v>.360.60.188</v>
          </cell>
          <cell r="B1450" t="str">
            <v>FX</v>
          </cell>
        </row>
        <row r="1451">
          <cell r="A1451" t="str">
            <v>.360.60.190</v>
          </cell>
          <cell r="B1451" t="str">
            <v>FX</v>
          </cell>
        </row>
        <row r="1452">
          <cell r="A1452" t="str">
            <v>.360.60.195</v>
          </cell>
          <cell r="B1452" t="str">
            <v>FX</v>
          </cell>
        </row>
        <row r="1453">
          <cell r="A1453" t="str">
            <v>.360.64</v>
          </cell>
          <cell r="B1453" t="str">
            <v>FF</v>
          </cell>
        </row>
        <row r="1454">
          <cell r="A1454" t="str">
            <v>.360.64.100</v>
          </cell>
          <cell r="B1454" t="str">
            <v>FF</v>
          </cell>
        </row>
        <row r="1455">
          <cell r="A1455" t="str">
            <v>.360.64.101</v>
          </cell>
          <cell r="B1455" t="str">
            <v>FF</v>
          </cell>
        </row>
        <row r="1456">
          <cell r="A1456" t="str">
            <v>.360.64.189</v>
          </cell>
          <cell r="B1456">
            <v>0</v>
          </cell>
        </row>
        <row r="1457">
          <cell r="A1457" t="str">
            <v>.360.64.190</v>
          </cell>
          <cell r="B1457" t="str">
            <v>FX</v>
          </cell>
        </row>
        <row r="1458">
          <cell r="A1458" t="str">
            <v>.360.64.199</v>
          </cell>
          <cell r="B1458" t="str">
            <v>FX</v>
          </cell>
        </row>
        <row r="1459">
          <cell r="A1459" t="str">
            <v>.360.65</v>
          </cell>
          <cell r="B1459" t="str">
            <v>FF</v>
          </cell>
        </row>
        <row r="1460">
          <cell r="A1460" t="str">
            <v>.360.65.100</v>
          </cell>
          <cell r="B1460" t="str">
            <v>FF</v>
          </cell>
        </row>
        <row r="1461">
          <cell r="A1461" t="str">
            <v>.360.65.105</v>
          </cell>
          <cell r="B1461" t="str">
            <v>FF</v>
          </cell>
        </row>
        <row r="1462">
          <cell r="A1462" t="str">
            <v>.360.65.110</v>
          </cell>
          <cell r="B1462" t="str">
            <v>FX</v>
          </cell>
        </row>
        <row r="1463">
          <cell r="A1463" t="str">
            <v>.360.65.123</v>
          </cell>
          <cell r="B1463" t="str">
            <v>FX</v>
          </cell>
        </row>
        <row r="1464">
          <cell r="A1464" t="str">
            <v>.360.65.124</v>
          </cell>
          <cell r="B1464" t="str">
            <v>FF</v>
          </cell>
        </row>
        <row r="1465">
          <cell r="A1465" t="str">
            <v>.360.65.125</v>
          </cell>
          <cell r="B1465" t="str">
            <v>FX</v>
          </cell>
        </row>
        <row r="1466">
          <cell r="A1466" t="str">
            <v>.360.65.126</v>
          </cell>
          <cell r="B1466" t="str">
            <v>FF</v>
          </cell>
        </row>
        <row r="1467">
          <cell r="A1467" t="str">
            <v>.360.65.127</v>
          </cell>
          <cell r="B1467" t="str">
            <v>FX</v>
          </cell>
        </row>
        <row r="1468">
          <cell r="A1468" t="str">
            <v>.360.65.128</v>
          </cell>
          <cell r="B1468" t="str">
            <v>FF</v>
          </cell>
        </row>
        <row r="1469">
          <cell r="A1469" t="str">
            <v>.360.65.132</v>
          </cell>
          <cell r="B1469" t="str">
            <v>FX</v>
          </cell>
        </row>
        <row r="1470">
          <cell r="A1470" t="str">
            <v>.360.65.135</v>
          </cell>
          <cell r="B1470" t="str">
            <v>FX</v>
          </cell>
        </row>
        <row r="1471">
          <cell r="A1471" t="str">
            <v>.360.65.150</v>
          </cell>
          <cell r="B1471" t="str">
            <v>FX</v>
          </cell>
        </row>
        <row r="1472">
          <cell r="A1472" t="str">
            <v>.360.65.155</v>
          </cell>
          <cell r="B1472" t="str">
            <v>FX</v>
          </cell>
        </row>
        <row r="1473">
          <cell r="A1473" t="str">
            <v>.360.65.160</v>
          </cell>
          <cell r="B1473" t="str">
            <v>FX</v>
          </cell>
        </row>
        <row r="1474">
          <cell r="A1474" t="str">
            <v>.360.65.185</v>
          </cell>
          <cell r="B1474" t="str">
            <v>FF</v>
          </cell>
        </row>
        <row r="1475">
          <cell r="A1475" t="str">
            <v>.360.65.186</v>
          </cell>
          <cell r="B1475">
            <v>0</v>
          </cell>
        </row>
        <row r="1476">
          <cell r="A1476" t="str">
            <v>.360.65.190</v>
          </cell>
          <cell r="B1476" t="str">
            <v>FX</v>
          </cell>
        </row>
        <row r="1477">
          <cell r="A1477" t="str">
            <v>.360.65.195</v>
          </cell>
          <cell r="B1477" t="str">
            <v>FF</v>
          </cell>
        </row>
        <row r="1478">
          <cell r="A1478" t="str">
            <v>.360.66</v>
          </cell>
          <cell r="B1478" t="str">
            <v>FF</v>
          </cell>
        </row>
        <row r="1479">
          <cell r="A1479" t="str">
            <v>.360.70</v>
          </cell>
          <cell r="B1479" t="str">
            <v>FF</v>
          </cell>
        </row>
        <row r="1480">
          <cell r="A1480" t="str">
            <v>.360.71</v>
          </cell>
          <cell r="B1480" t="str">
            <v>GI</v>
          </cell>
        </row>
        <row r="1481">
          <cell r="A1481" t="str">
            <v>.360.71.100</v>
          </cell>
          <cell r="B1481" t="str">
            <v>FF</v>
          </cell>
        </row>
        <row r="1482">
          <cell r="A1482" t="str">
            <v>.360.71.130</v>
          </cell>
          <cell r="B1482" t="str">
            <v>FF</v>
          </cell>
        </row>
        <row r="1483">
          <cell r="A1483" t="str">
            <v>.360.71.135</v>
          </cell>
          <cell r="B1483" t="str">
            <v>FF</v>
          </cell>
        </row>
        <row r="1484">
          <cell r="A1484" t="str">
            <v>.360.79</v>
          </cell>
          <cell r="B1484" t="str">
            <v>FF</v>
          </cell>
        </row>
        <row r="1485">
          <cell r="A1485" t="str">
            <v>.360.85</v>
          </cell>
          <cell r="B1485" t="str">
            <v>FF</v>
          </cell>
        </row>
        <row r="1486">
          <cell r="A1486" t="str">
            <v>.360.87</v>
          </cell>
          <cell r="B1486" t="str">
            <v>FX</v>
          </cell>
        </row>
        <row r="1487">
          <cell r="A1487" t="str">
            <v>.360.88</v>
          </cell>
          <cell r="B1487" t="str">
            <v>FX</v>
          </cell>
        </row>
        <row r="1488">
          <cell r="A1488" t="str">
            <v>.360.89</v>
          </cell>
          <cell r="B1488" t="str">
            <v>FF</v>
          </cell>
          <cell r="C1488" t="str">
            <v>FEB 05 CHANGED FROM FX TO FF</v>
          </cell>
        </row>
        <row r="1489">
          <cell r="A1489" t="str">
            <v>.360.91</v>
          </cell>
          <cell r="B1489" t="str">
            <v>FF</v>
          </cell>
        </row>
        <row r="1490">
          <cell r="A1490" t="str">
            <v>.360.92</v>
          </cell>
          <cell r="B1490" t="str">
            <v>FF</v>
          </cell>
        </row>
        <row r="1491">
          <cell r="A1491" t="str">
            <v>.360.93</v>
          </cell>
          <cell r="B1491" t="str">
            <v>FF</v>
          </cell>
        </row>
        <row r="1492">
          <cell r="A1492" t="str">
            <v>.360.96</v>
          </cell>
          <cell r="B1492" t="str">
            <v>FF</v>
          </cell>
        </row>
        <row r="1493">
          <cell r="A1493" t="str">
            <v>.370.12.100</v>
          </cell>
          <cell r="B1493" t="str">
            <v>FF</v>
          </cell>
        </row>
        <row r="1494">
          <cell r="A1494" t="str">
            <v>.370.12.105</v>
          </cell>
          <cell r="B1494" t="str">
            <v>FF</v>
          </cell>
        </row>
        <row r="1495">
          <cell r="A1495" t="str">
            <v>.370.12.110</v>
          </cell>
          <cell r="B1495" t="str">
            <v>FX</v>
          </cell>
        </row>
        <row r="1496">
          <cell r="A1496" t="str">
            <v>.370.12.120</v>
          </cell>
          <cell r="B1496" t="str">
            <v>FX</v>
          </cell>
        </row>
        <row r="1497">
          <cell r="A1497" t="str">
            <v>.370.12.121</v>
          </cell>
          <cell r="B1497" t="str">
            <v>FF</v>
          </cell>
        </row>
        <row r="1498">
          <cell r="A1498" t="str">
            <v>.370.12.122</v>
          </cell>
          <cell r="B1498" t="str">
            <v>FX</v>
          </cell>
        </row>
        <row r="1499">
          <cell r="A1499" t="str">
            <v>.370.12.123</v>
          </cell>
          <cell r="B1499" t="str">
            <v>FF</v>
          </cell>
        </row>
        <row r="1500">
          <cell r="A1500" t="str">
            <v>.370.12.125</v>
          </cell>
          <cell r="B1500" t="str">
            <v>FX</v>
          </cell>
        </row>
        <row r="1501">
          <cell r="A1501" t="str">
            <v>.370.12.126</v>
          </cell>
          <cell r="B1501" t="str">
            <v>FF</v>
          </cell>
        </row>
        <row r="1502">
          <cell r="A1502" t="str">
            <v>.370.12.127</v>
          </cell>
          <cell r="B1502" t="str">
            <v>FX</v>
          </cell>
        </row>
        <row r="1503">
          <cell r="A1503" t="str">
            <v>.370.12.128</v>
          </cell>
          <cell r="B1503" t="str">
            <v>FF</v>
          </cell>
        </row>
        <row r="1504">
          <cell r="A1504" t="str">
            <v>.370.12.130</v>
          </cell>
          <cell r="B1504" t="str">
            <v>FX</v>
          </cell>
        </row>
        <row r="1505">
          <cell r="A1505" t="str">
            <v>.370.12.131</v>
          </cell>
          <cell r="B1505" t="str">
            <v>FX</v>
          </cell>
        </row>
        <row r="1506">
          <cell r="A1506" t="str">
            <v>.370.12.132</v>
          </cell>
          <cell r="B1506" t="str">
            <v>FX</v>
          </cell>
        </row>
        <row r="1507">
          <cell r="A1507" t="str">
            <v>.370.12.133</v>
          </cell>
          <cell r="B1507" t="str">
            <v>FF</v>
          </cell>
        </row>
        <row r="1508">
          <cell r="A1508" t="str">
            <v>.370.12.133</v>
          </cell>
          <cell r="B1508" t="str">
            <v>?</v>
          </cell>
        </row>
        <row r="1509">
          <cell r="A1509" t="str">
            <v>.370.12.135</v>
          </cell>
          <cell r="B1509" t="str">
            <v>FX</v>
          </cell>
        </row>
        <row r="1510">
          <cell r="A1510" t="str">
            <v>.370.12.136</v>
          </cell>
          <cell r="B1510" t="str">
            <v>FX</v>
          </cell>
        </row>
        <row r="1511">
          <cell r="A1511" t="str">
            <v>.370.12.140</v>
          </cell>
          <cell r="B1511" t="str">
            <v>FX</v>
          </cell>
        </row>
        <row r="1512">
          <cell r="A1512" t="str">
            <v>.370.12.141</v>
          </cell>
          <cell r="B1512" t="str">
            <v>FX</v>
          </cell>
        </row>
        <row r="1513">
          <cell r="A1513" t="str">
            <v>.370.12.148</v>
          </cell>
          <cell r="B1513" t="str">
            <v>FX</v>
          </cell>
        </row>
        <row r="1514">
          <cell r="A1514" t="str">
            <v>.370.12.149</v>
          </cell>
          <cell r="B1514" t="str">
            <v>FF</v>
          </cell>
        </row>
        <row r="1515">
          <cell r="A1515" t="str">
            <v>.370.12.150</v>
          </cell>
          <cell r="B1515" t="str">
            <v>FX</v>
          </cell>
        </row>
        <row r="1516">
          <cell r="A1516" t="str">
            <v>.370.12.155</v>
          </cell>
          <cell r="B1516" t="str">
            <v>FX</v>
          </cell>
        </row>
        <row r="1517">
          <cell r="A1517" t="str">
            <v>.370.12.185</v>
          </cell>
          <cell r="B1517" t="str">
            <v>FF</v>
          </cell>
        </row>
        <row r="1518">
          <cell r="A1518" t="str">
            <v>.370.12.188</v>
          </cell>
          <cell r="B1518" t="str">
            <v>FX</v>
          </cell>
        </row>
        <row r="1519">
          <cell r="A1519" t="str">
            <v>.370.12.190</v>
          </cell>
          <cell r="B1519" t="str">
            <v>FX</v>
          </cell>
        </row>
        <row r="1520">
          <cell r="A1520" t="str">
            <v>.370.12.195</v>
          </cell>
          <cell r="B1520" t="str">
            <v>FF</v>
          </cell>
        </row>
        <row r="1521">
          <cell r="A1521" t="str">
            <v>.370.30.100</v>
          </cell>
          <cell r="B1521" t="str">
            <v>FF</v>
          </cell>
        </row>
        <row r="1522">
          <cell r="A1522" t="str">
            <v>.370.30.105</v>
          </cell>
          <cell r="B1522" t="str">
            <v>FF</v>
          </cell>
        </row>
        <row r="1523">
          <cell r="A1523" t="str">
            <v>.370.30.110</v>
          </cell>
          <cell r="B1523" t="str">
            <v>FX</v>
          </cell>
        </row>
        <row r="1524">
          <cell r="A1524" t="str">
            <v>.370.30.120</v>
          </cell>
          <cell r="B1524" t="str">
            <v>FX</v>
          </cell>
        </row>
        <row r="1525">
          <cell r="A1525" t="str">
            <v>.370.30.121</v>
          </cell>
          <cell r="B1525" t="str">
            <v>FF</v>
          </cell>
        </row>
        <row r="1526">
          <cell r="A1526" t="str">
            <v>.370.30.121</v>
          </cell>
          <cell r="B1526" t="str">
            <v>FF</v>
          </cell>
        </row>
        <row r="1527">
          <cell r="A1527" t="str">
            <v>.370.30.122</v>
          </cell>
          <cell r="B1527" t="str">
            <v>FX</v>
          </cell>
        </row>
        <row r="1528">
          <cell r="A1528" t="str">
            <v>.370.30.123</v>
          </cell>
          <cell r="B1528" t="str">
            <v>FF</v>
          </cell>
        </row>
        <row r="1529">
          <cell r="A1529" t="str">
            <v>.370.30.125</v>
          </cell>
          <cell r="B1529" t="str">
            <v>FX</v>
          </cell>
        </row>
        <row r="1530">
          <cell r="A1530" t="str">
            <v>.370.30.126</v>
          </cell>
          <cell r="B1530" t="str">
            <v>FF</v>
          </cell>
        </row>
        <row r="1531">
          <cell r="A1531" t="str">
            <v>.370.30.127</v>
          </cell>
          <cell r="B1531" t="str">
            <v>FX</v>
          </cell>
        </row>
        <row r="1532">
          <cell r="A1532" t="str">
            <v>.370.30.127</v>
          </cell>
          <cell r="B1532" t="str">
            <v>FX</v>
          </cell>
        </row>
        <row r="1533">
          <cell r="A1533" t="str">
            <v>.370.30.128</v>
          </cell>
          <cell r="B1533" t="str">
            <v>FF</v>
          </cell>
        </row>
        <row r="1534">
          <cell r="A1534" t="str">
            <v>.370.30.128</v>
          </cell>
          <cell r="B1534" t="str">
            <v>FF</v>
          </cell>
        </row>
        <row r="1535">
          <cell r="A1535" t="str">
            <v>.370.30.130</v>
          </cell>
          <cell r="B1535" t="str">
            <v>FX</v>
          </cell>
        </row>
        <row r="1536">
          <cell r="A1536" t="str">
            <v>.370.30.131</v>
          </cell>
          <cell r="B1536" t="str">
            <v>FX</v>
          </cell>
        </row>
        <row r="1537">
          <cell r="A1537" t="str">
            <v>.370.30.132</v>
          </cell>
          <cell r="B1537" t="str">
            <v>FX</v>
          </cell>
        </row>
        <row r="1538">
          <cell r="A1538" t="str">
            <v>.370.30.135</v>
          </cell>
          <cell r="B1538" t="str">
            <v>FX</v>
          </cell>
        </row>
        <row r="1539">
          <cell r="A1539" t="str">
            <v>.370.30.136</v>
          </cell>
          <cell r="B1539" t="str">
            <v>FX</v>
          </cell>
        </row>
        <row r="1540">
          <cell r="A1540" t="str">
            <v>.370.30.137</v>
          </cell>
          <cell r="B1540" t="str">
            <v>FX</v>
          </cell>
        </row>
        <row r="1541">
          <cell r="A1541" t="str">
            <v>.370.30.138</v>
          </cell>
          <cell r="B1541" t="str">
            <v>FF</v>
          </cell>
        </row>
        <row r="1542">
          <cell r="A1542" t="str">
            <v>.370.30.140</v>
          </cell>
          <cell r="B1542" t="str">
            <v>FX</v>
          </cell>
        </row>
        <row r="1543">
          <cell r="A1543" t="str">
            <v>.370.30.141</v>
          </cell>
          <cell r="B1543" t="str">
            <v>FF</v>
          </cell>
        </row>
        <row r="1544">
          <cell r="A1544" t="str">
            <v>.370.30.148</v>
          </cell>
          <cell r="B1544" t="str">
            <v>FX</v>
          </cell>
        </row>
        <row r="1545">
          <cell r="A1545" t="str">
            <v>.370.30.149</v>
          </cell>
          <cell r="B1545" t="str">
            <v>FX</v>
          </cell>
        </row>
        <row r="1546">
          <cell r="A1546" t="str">
            <v>.370.30.150</v>
          </cell>
          <cell r="B1546" t="str">
            <v>FX</v>
          </cell>
        </row>
        <row r="1547">
          <cell r="A1547" t="str">
            <v>.370.30.155</v>
          </cell>
          <cell r="B1547" t="str">
            <v>FX</v>
          </cell>
        </row>
        <row r="1548">
          <cell r="A1548" t="str">
            <v>.370.30.160</v>
          </cell>
          <cell r="B1548" t="str">
            <v>FX</v>
          </cell>
        </row>
        <row r="1549">
          <cell r="A1549" t="str">
            <v>.370.30.185</v>
          </cell>
          <cell r="B1549" t="str">
            <v>FF</v>
          </cell>
        </row>
        <row r="1550">
          <cell r="A1550" t="str">
            <v>.370.30.186</v>
          </cell>
          <cell r="B1550" t="str">
            <v>FF</v>
          </cell>
        </row>
        <row r="1551">
          <cell r="A1551" t="str">
            <v>.370.30.188</v>
          </cell>
          <cell r="B1551" t="str">
            <v>FX</v>
          </cell>
        </row>
        <row r="1552">
          <cell r="A1552" t="str">
            <v>.370.30.190</v>
          </cell>
          <cell r="B1552" t="str">
            <v>FX</v>
          </cell>
        </row>
        <row r="1553">
          <cell r="A1553" t="str">
            <v>.370.30.195</v>
          </cell>
          <cell r="B1553" t="str">
            <v>FF</v>
          </cell>
        </row>
        <row r="1554">
          <cell r="A1554" t="str">
            <v>.370.30.196</v>
          </cell>
          <cell r="B1554" t="str">
            <v>FX</v>
          </cell>
        </row>
        <row r="1555">
          <cell r="A1555" t="str">
            <v>.370.31</v>
          </cell>
          <cell r="B1555" t="str">
            <v>FF</v>
          </cell>
        </row>
        <row r="1556">
          <cell r="A1556" t="str">
            <v>.370.34</v>
          </cell>
          <cell r="B1556" t="str">
            <v>FF</v>
          </cell>
        </row>
        <row r="1557">
          <cell r="A1557" t="str">
            <v>.370.34</v>
          </cell>
          <cell r="B1557" t="str">
            <v>FX</v>
          </cell>
        </row>
        <row r="1558">
          <cell r="A1558" t="str">
            <v>.370.34.100</v>
          </cell>
          <cell r="B1558" t="str">
            <v>FF</v>
          </cell>
        </row>
        <row r="1559">
          <cell r="A1559" t="str">
            <v>.370.34.105</v>
          </cell>
          <cell r="B1559" t="str">
            <v>FF</v>
          </cell>
        </row>
        <row r="1560">
          <cell r="A1560" t="str">
            <v>.370.34.105</v>
          </cell>
          <cell r="B1560" t="str">
            <v>FF</v>
          </cell>
        </row>
        <row r="1561">
          <cell r="A1561" t="str">
            <v>.370.34.110</v>
          </cell>
          <cell r="B1561" t="str">
            <v>FX</v>
          </cell>
        </row>
        <row r="1562">
          <cell r="A1562" t="str">
            <v>.370.34.120</v>
          </cell>
          <cell r="B1562" t="str">
            <v>FX</v>
          </cell>
        </row>
        <row r="1563">
          <cell r="A1563" t="str">
            <v>.370.34.121</v>
          </cell>
          <cell r="B1563" t="str">
            <v>FF</v>
          </cell>
        </row>
        <row r="1564">
          <cell r="A1564" t="str">
            <v>.370.34.122</v>
          </cell>
          <cell r="B1564" t="str">
            <v>FX</v>
          </cell>
        </row>
        <row r="1565">
          <cell r="A1565" t="str">
            <v>.370.34.123</v>
          </cell>
          <cell r="B1565" t="str">
            <v>FF</v>
          </cell>
        </row>
        <row r="1566">
          <cell r="A1566" t="str">
            <v>.370.34.125</v>
          </cell>
          <cell r="B1566" t="str">
            <v>FX</v>
          </cell>
        </row>
        <row r="1567">
          <cell r="A1567" t="str">
            <v>.370.34.126</v>
          </cell>
          <cell r="B1567" t="str">
            <v>FF</v>
          </cell>
        </row>
        <row r="1568">
          <cell r="A1568" t="str">
            <v>.370.34.127</v>
          </cell>
          <cell r="B1568" t="str">
            <v>FX</v>
          </cell>
        </row>
        <row r="1569">
          <cell r="A1569" t="str">
            <v>.370.34.128</v>
          </cell>
          <cell r="B1569" t="str">
            <v>FF</v>
          </cell>
        </row>
        <row r="1570">
          <cell r="A1570" t="str">
            <v>.370.34.130</v>
          </cell>
          <cell r="B1570" t="str">
            <v>FX</v>
          </cell>
        </row>
        <row r="1571">
          <cell r="A1571" t="str">
            <v>.370.34.132</v>
          </cell>
          <cell r="B1571" t="str">
            <v>FX</v>
          </cell>
        </row>
        <row r="1572">
          <cell r="A1572" t="str">
            <v>.370.34.140</v>
          </cell>
          <cell r="B1572" t="str">
            <v>FX</v>
          </cell>
        </row>
        <row r="1573">
          <cell r="A1573" t="str">
            <v>.370.34.141</v>
          </cell>
          <cell r="B1573" t="str">
            <v>FF</v>
          </cell>
        </row>
        <row r="1574">
          <cell r="A1574" t="str">
            <v>.370.34.148</v>
          </cell>
          <cell r="B1574" t="str">
            <v>FX</v>
          </cell>
        </row>
        <row r="1575">
          <cell r="A1575" t="str">
            <v>.370.34.149</v>
          </cell>
          <cell r="B1575" t="str">
            <v>FF</v>
          </cell>
        </row>
        <row r="1576">
          <cell r="A1576" t="str">
            <v>.370.34.150</v>
          </cell>
          <cell r="B1576" t="str">
            <v>FX</v>
          </cell>
        </row>
        <row r="1577">
          <cell r="A1577" t="str">
            <v>.370.34.155</v>
          </cell>
          <cell r="B1577" t="str">
            <v>FX</v>
          </cell>
        </row>
        <row r="1578">
          <cell r="A1578" t="str">
            <v>.370.34.185</v>
          </cell>
          <cell r="B1578" t="str">
            <v>FF</v>
          </cell>
        </row>
        <row r="1579">
          <cell r="A1579" t="str">
            <v>.370.34.190</v>
          </cell>
          <cell r="B1579" t="str">
            <v>FX</v>
          </cell>
        </row>
        <row r="1580">
          <cell r="A1580" t="str">
            <v>.370.34.195</v>
          </cell>
          <cell r="B1580" t="str">
            <v>FF</v>
          </cell>
        </row>
        <row r="1581">
          <cell r="A1581" t="str">
            <v>.370.37</v>
          </cell>
          <cell r="B1581" t="str">
            <v>FX</v>
          </cell>
        </row>
        <row r="1582">
          <cell r="A1582" t="str">
            <v>.370.37</v>
          </cell>
          <cell r="B1582" t="str">
            <v>FX</v>
          </cell>
        </row>
        <row r="1583">
          <cell r="A1583" t="str">
            <v>.370.37.122</v>
          </cell>
          <cell r="B1583" t="str">
            <v>FX</v>
          </cell>
        </row>
        <row r="1584">
          <cell r="A1584" t="str">
            <v>.370.37.123</v>
          </cell>
          <cell r="B1584" t="str">
            <v>FF</v>
          </cell>
        </row>
        <row r="1585">
          <cell r="A1585" t="str">
            <v>.370.37.127</v>
          </cell>
          <cell r="B1585" t="str">
            <v>FX</v>
          </cell>
        </row>
        <row r="1586">
          <cell r="A1586" t="str">
            <v>.370.37.128</v>
          </cell>
          <cell r="B1586" t="str">
            <v>FF</v>
          </cell>
        </row>
        <row r="1587">
          <cell r="A1587" t="str">
            <v>.370.37.130</v>
          </cell>
          <cell r="B1587" t="str">
            <v>FX</v>
          </cell>
        </row>
        <row r="1588">
          <cell r="A1588" t="str">
            <v>.370.37.131</v>
          </cell>
          <cell r="B1588" t="str">
            <v>FX</v>
          </cell>
        </row>
        <row r="1589">
          <cell r="A1589" t="str">
            <v>.370.37.140</v>
          </cell>
          <cell r="B1589" t="str">
            <v>FX</v>
          </cell>
        </row>
        <row r="1590">
          <cell r="A1590" t="str">
            <v>.370.37.149</v>
          </cell>
          <cell r="B1590" t="str">
            <v>FF</v>
          </cell>
        </row>
        <row r="1591">
          <cell r="A1591" t="str">
            <v>.370.37.160</v>
          </cell>
          <cell r="B1591" t="str">
            <v>FX</v>
          </cell>
        </row>
        <row r="1592">
          <cell r="A1592" t="str">
            <v>.370.37.185</v>
          </cell>
          <cell r="B1592" t="str">
            <v>FF</v>
          </cell>
        </row>
        <row r="1593">
          <cell r="A1593" t="str">
            <v>.370.71.100</v>
          </cell>
          <cell r="B1593" t="str">
            <v>FF</v>
          </cell>
        </row>
        <row r="1594">
          <cell r="A1594" t="str">
            <v>.370.85</v>
          </cell>
          <cell r="B1594" t="str">
            <v>FF</v>
          </cell>
        </row>
        <row r="1595">
          <cell r="A1595" t="str">
            <v>.370.87</v>
          </cell>
          <cell r="B1595" t="str">
            <v>FX</v>
          </cell>
        </row>
        <row r="1596">
          <cell r="A1596" t="str">
            <v>.370.91</v>
          </cell>
          <cell r="B1596" t="str">
            <v>FF</v>
          </cell>
        </row>
        <row r="1597">
          <cell r="A1597" t="str">
            <v>.370.96</v>
          </cell>
          <cell r="B1597" t="str">
            <v>FF</v>
          </cell>
        </row>
        <row r="1598">
          <cell r="A1598" t="str">
            <v>.380</v>
          </cell>
          <cell r="B1598" t="str">
            <v>TX</v>
          </cell>
        </row>
        <row r="1599">
          <cell r="A1599" t="str">
            <v>.380.70</v>
          </cell>
          <cell r="B1599" t="str">
            <v>TX</v>
          </cell>
        </row>
        <row r="1600">
          <cell r="A1600" t="str">
            <v>.380.70.100</v>
          </cell>
          <cell r="B1600" t="str">
            <v>TF</v>
          </cell>
        </row>
        <row r="1601">
          <cell r="A1601" t="str">
            <v>.380.70.105</v>
          </cell>
          <cell r="B1601" t="str">
            <v>TF</v>
          </cell>
        </row>
        <row r="1602">
          <cell r="A1602" t="str">
            <v>.380.70.110</v>
          </cell>
          <cell r="B1602" t="str">
            <v>TX</v>
          </cell>
        </row>
        <row r="1603">
          <cell r="A1603" t="str">
            <v>.380.70.125</v>
          </cell>
          <cell r="B1603" t="str">
            <v>TX</v>
          </cell>
        </row>
        <row r="1604">
          <cell r="A1604" t="str">
            <v>.380.70.126</v>
          </cell>
          <cell r="B1604" t="str">
            <v>TF</v>
          </cell>
        </row>
        <row r="1605">
          <cell r="A1605" t="str">
            <v>.380.70.127</v>
          </cell>
          <cell r="B1605" t="str">
            <v>TX</v>
          </cell>
        </row>
        <row r="1606">
          <cell r="A1606" t="str">
            <v>.380.70.128</v>
          </cell>
          <cell r="B1606" t="str">
            <v>TF</v>
          </cell>
        </row>
        <row r="1607">
          <cell r="A1607" t="str">
            <v>.380.70.130</v>
          </cell>
          <cell r="B1607" t="str">
            <v>TX</v>
          </cell>
        </row>
        <row r="1608">
          <cell r="A1608" t="str">
            <v>.380.70.131</v>
          </cell>
          <cell r="B1608" t="str">
            <v>TX</v>
          </cell>
        </row>
        <row r="1609">
          <cell r="A1609" t="str">
            <v>.380.70.132</v>
          </cell>
          <cell r="B1609" t="str">
            <v>TX</v>
          </cell>
        </row>
        <row r="1610">
          <cell r="A1610" t="str">
            <v>.380.70.134</v>
          </cell>
          <cell r="B1610" t="str">
            <v>TX</v>
          </cell>
        </row>
        <row r="1611">
          <cell r="A1611" t="str">
            <v>.380.70.135</v>
          </cell>
          <cell r="B1611" t="str">
            <v>TX</v>
          </cell>
        </row>
        <row r="1612">
          <cell r="A1612" t="str">
            <v>.380.70.137</v>
          </cell>
          <cell r="B1612" t="str">
            <v>FX</v>
          </cell>
        </row>
        <row r="1613">
          <cell r="A1613" t="str">
            <v>.380.70.150</v>
          </cell>
          <cell r="B1613" t="str">
            <v>TX</v>
          </cell>
        </row>
        <row r="1614">
          <cell r="A1614" t="str">
            <v>.380.70.155</v>
          </cell>
          <cell r="B1614" t="str">
            <v>TX</v>
          </cell>
        </row>
        <row r="1615">
          <cell r="A1615" t="str">
            <v>.380.70.170</v>
          </cell>
          <cell r="B1615" t="str">
            <v>TX</v>
          </cell>
        </row>
        <row r="1616">
          <cell r="A1616" t="str">
            <v>.380.70.171</v>
          </cell>
          <cell r="B1616" t="str">
            <v>TX</v>
          </cell>
        </row>
        <row r="1617">
          <cell r="A1617" t="str">
            <v>.380.70.185</v>
          </cell>
          <cell r="B1617" t="str">
            <v>TF</v>
          </cell>
        </row>
        <row r="1618">
          <cell r="A1618" t="str">
            <v>.380.70.186</v>
          </cell>
          <cell r="B1618" t="str">
            <v>TX</v>
          </cell>
        </row>
        <row r="1619">
          <cell r="A1619" t="str">
            <v>.380.70.190</v>
          </cell>
          <cell r="B1619" t="str">
            <v>TX</v>
          </cell>
        </row>
        <row r="1620">
          <cell r="A1620" t="str">
            <v>.380.70.195</v>
          </cell>
          <cell r="B1620" t="str">
            <v>TF</v>
          </cell>
        </row>
        <row r="1621">
          <cell r="A1621" t="str">
            <v>.380.71</v>
          </cell>
          <cell r="B1621" t="str">
            <v>TF</v>
          </cell>
        </row>
        <row r="1622">
          <cell r="A1622" t="str">
            <v>.380.72</v>
          </cell>
          <cell r="B1622" t="str">
            <v>TX</v>
          </cell>
        </row>
        <row r="1623">
          <cell r="A1623" t="str">
            <v>.380.75</v>
          </cell>
          <cell r="B1623" t="str">
            <v>TX</v>
          </cell>
        </row>
        <row r="1624">
          <cell r="A1624" t="str">
            <v>.380.75.100</v>
          </cell>
          <cell r="B1624" t="str">
            <v>TF</v>
          </cell>
        </row>
        <row r="1625">
          <cell r="A1625" t="str">
            <v>.380.75.105</v>
          </cell>
          <cell r="B1625" t="str">
            <v>TF</v>
          </cell>
        </row>
        <row r="1626">
          <cell r="A1626" t="str">
            <v>.380.75.110</v>
          </cell>
          <cell r="B1626" t="str">
            <v>TX</v>
          </cell>
        </row>
        <row r="1627">
          <cell r="A1627" t="str">
            <v>.380.75.127</v>
          </cell>
          <cell r="B1627" t="str">
            <v>TX</v>
          </cell>
        </row>
        <row r="1628">
          <cell r="A1628" t="str">
            <v>.380.75.128</v>
          </cell>
          <cell r="B1628" t="str">
            <v>TF</v>
          </cell>
        </row>
        <row r="1629">
          <cell r="A1629" t="str">
            <v>.380.75.130</v>
          </cell>
          <cell r="B1629" t="str">
            <v>TX</v>
          </cell>
        </row>
        <row r="1630">
          <cell r="A1630" t="str">
            <v>.380.75.185</v>
          </cell>
          <cell r="B1630" t="str">
            <v>TF</v>
          </cell>
        </row>
        <row r="1631">
          <cell r="A1631" t="str">
            <v>.380.75.190</v>
          </cell>
          <cell r="B1631" t="str">
            <v>TX</v>
          </cell>
        </row>
        <row r="1632">
          <cell r="A1632" t="str">
            <v>.380.76</v>
          </cell>
          <cell r="B1632" t="str">
            <v>TF</v>
          </cell>
        </row>
        <row r="1633">
          <cell r="A1633" t="str">
            <v>.380.77</v>
          </cell>
          <cell r="B1633" t="str">
            <v>TF</v>
          </cell>
        </row>
        <row r="1634">
          <cell r="A1634" t="str">
            <v>.380.79</v>
          </cell>
          <cell r="B1634" t="str">
            <v>TX</v>
          </cell>
        </row>
        <row r="1635">
          <cell r="A1635" t="str">
            <v>.380.85</v>
          </cell>
          <cell r="B1635" t="str">
            <v>TF</v>
          </cell>
        </row>
        <row r="1636">
          <cell r="A1636" t="str">
            <v>.380.87</v>
          </cell>
          <cell r="B1636" t="str">
            <v>TX</v>
          </cell>
        </row>
        <row r="1637">
          <cell r="A1637" t="str">
            <v>.380.91</v>
          </cell>
          <cell r="B1637" t="str">
            <v>TF</v>
          </cell>
        </row>
        <row r="1638">
          <cell r="A1638" t="str">
            <v>.380.96</v>
          </cell>
          <cell r="B1638" t="str">
            <v>TF</v>
          </cell>
        </row>
        <row r="1639">
          <cell r="A1639" t="str">
            <v>.40</v>
          </cell>
          <cell r="B1639" t="str">
            <v>FF</v>
          </cell>
        </row>
        <row r="1640">
          <cell r="A1640" t="str">
            <v>.40.10</v>
          </cell>
          <cell r="B1640" t="str">
            <v>PREOP</v>
          </cell>
        </row>
        <row r="1641">
          <cell r="A1641" t="str">
            <v>.40.10.100</v>
          </cell>
          <cell r="B1641" t="str">
            <v>PREOP</v>
          </cell>
        </row>
        <row r="1642">
          <cell r="A1642" t="str">
            <v>.40.10.105</v>
          </cell>
          <cell r="B1642" t="str">
            <v>PREOP</v>
          </cell>
        </row>
        <row r="1643">
          <cell r="A1643" t="str">
            <v>.40.10.110</v>
          </cell>
          <cell r="B1643" t="str">
            <v>PREOP</v>
          </cell>
        </row>
        <row r="1644">
          <cell r="A1644" t="str">
            <v>.40.10.115</v>
          </cell>
          <cell r="B1644" t="str">
            <v>PREOP</v>
          </cell>
        </row>
        <row r="1645">
          <cell r="A1645" t="str">
            <v>.40.10.120</v>
          </cell>
          <cell r="B1645" t="str">
            <v>PREOP</v>
          </cell>
        </row>
        <row r="1646">
          <cell r="A1646" t="str">
            <v>.40.10.125</v>
          </cell>
          <cell r="B1646" t="str">
            <v>OE</v>
          </cell>
        </row>
        <row r="1647">
          <cell r="A1647" t="str">
            <v>.40.10.130</v>
          </cell>
          <cell r="B1647" t="str">
            <v>FF</v>
          </cell>
        </row>
        <row r="1648">
          <cell r="A1648" t="str">
            <v>.40.15</v>
          </cell>
          <cell r="B1648">
            <v>0</v>
          </cell>
        </row>
        <row r="1649">
          <cell r="A1649" t="str">
            <v>.40.15.100</v>
          </cell>
          <cell r="B1649" t="str">
            <v>INV</v>
          </cell>
        </row>
        <row r="1650">
          <cell r="A1650" t="str">
            <v>.40.15.105</v>
          </cell>
          <cell r="B1650" t="str">
            <v>FF</v>
          </cell>
        </row>
        <row r="1651">
          <cell r="A1651" t="str">
            <v>.40.15.110</v>
          </cell>
          <cell r="B1651">
            <v>0</v>
          </cell>
        </row>
        <row r="1652">
          <cell r="A1652" t="str">
            <v>.40.15.112</v>
          </cell>
          <cell r="B1652" t="str">
            <v>FT</v>
          </cell>
        </row>
        <row r="1653">
          <cell r="A1653" t="str">
            <v>.40.15.115</v>
          </cell>
          <cell r="B1653" t="str">
            <v>LI</v>
          </cell>
        </row>
        <row r="1654">
          <cell r="A1654" t="str">
            <v>.40.15.117</v>
          </cell>
          <cell r="B1654" t="str">
            <v>FF</v>
          </cell>
        </row>
        <row r="1655">
          <cell r="A1655" t="str">
            <v>.40.15.120</v>
          </cell>
          <cell r="B1655" t="str">
            <v>SW</v>
          </cell>
        </row>
        <row r="1656">
          <cell r="A1656" t="str">
            <v>.40.20</v>
          </cell>
          <cell r="B1656" t="str">
            <v>FF</v>
          </cell>
        </row>
        <row r="1657">
          <cell r="A1657" t="str">
            <v>.40.20.105</v>
          </cell>
          <cell r="B1657" t="str">
            <v>PREOP</v>
          </cell>
        </row>
        <row r="1658">
          <cell r="A1658" t="str">
            <v>.40.20.110</v>
          </cell>
          <cell r="B1658" t="str">
            <v>PREOP</v>
          </cell>
        </row>
        <row r="1659">
          <cell r="A1659" t="str">
            <v>.40.20.115</v>
          </cell>
          <cell r="B1659" t="str">
            <v>PREOP</v>
          </cell>
        </row>
        <row r="1660">
          <cell r="A1660" t="str">
            <v>.40.20.117</v>
          </cell>
          <cell r="B1660" t="str">
            <v>INV</v>
          </cell>
        </row>
        <row r="1661">
          <cell r="A1661" t="str">
            <v>.40.20.120</v>
          </cell>
          <cell r="B1661" t="str">
            <v>PREOP</v>
          </cell>
        </row>
        <row r="1662">
          <cell r="A1662" t="str">
            <v>.40.20.125</v>
          </cell>
          <cell r="B1662" t="str">
            <v>INV</v>
          </cell>
        </row>
        <row r="1663">
          <cell r="A1663" t="str">
            <v>.40.20.130</v>
          </cell>
          <cell r="B1663" t="str">
            <v>INV</v>
          </cell>
        </row>
        <row r="1664">
          <cell r="A1664" t="str">
            <v>.40.20.175</v>
          </cell>
          <cell r="B1664" t="str">
            <v>INV</v>
          </cell>
        </row>
        <row r="1665">
          <cell r="A1665" t="str">
            <v>.40.25</v>
          </cell>
          <cell r="B1665" t="str">
            <v>FF</v>
          </cell>
        </row>
        <row r="1666">
          <cell r="A1666" t="str">
            <v>.40.25.100</v>
          </cell>
          <cell r="B1666" t="str">
            <v>FX</v>
          </cell>
        </row>
        <row r="1667">
          <cell r="A1667" t="str">
            <v>.40.25.105</v>
          </cell>
          <cell r="B1667" t="str">
            <v>FX</v>
          </cell>
        </row>
        <row r="1668">
          <cell r="A1668" t="str">
            <v>.40.25.110</v>
          </cell>
          <cell r="B1668" t="str">
            <v>FF</v>
          </cell>
        </row>
        <row r="1669">
          <cell r="A1669" t="str">
            <v>.40.25.115</v>
          </cell>
          <cell r="B1669" t="str">
            <v>FF</v>
          </cell>
        </row>
        <row r="1670">
          <cell r="A1670" t="str">
            <v>.40.25.120</v>
          </cell>
          <cell r="B1670" t="str">
            <v>FF</v>
          </cell>
        </row>
        <row r="1671">
          <cell r="A1671" t="str">
            <v>.40.25.125</v>
          </cell>
          <cell r="B1671" t="str">
            <v>AA</v>
          </cell>
        </row>
        <row r="1672">
          <cell r="A1672" t="str">
            <v>.40.25.135</v>
          </cell>
          <cell r="B1672" t="str">
            <v>FF</v>
          </cell>
        </row>
        <row r="1673">
          <cell r="A1673" t="str">
            <v>.40.98</v>
          </cell>
          <cell r="B1673" t="str">
            <v>FF</v>
          </cell>
        </row>
        <row r="1674">
          <cell r="A1674" t="str">
            <v>.40.99</v>
          </cell>
          <cell r="B1674" t="str">
            <v>FF</v>
          </cell>
        </row>
        <row r="1675">
          <cell r="A1675" t="str">
            <v>.40.99.10</v>
          </cell>
          <cell r="B1675" t="str">
            <v>FF</v>
          </cell>
        </row>
        <row r="1676">
          <cell r="A1676" t="str">
            <v>.40.99.12</v>
          </cell>
          <cell r="B1676" t="str">
            <v>FF</v>
          </cell>
        </row>
        <row r="1677">
          <cell r="A1677" t="str">
            <v>.40.99.15</v>
          </cell>
          <cell r="B1677" t="str">
            <v>FF</v>
          </cell>
        </row>
        <row r="1678">
          <cell r="A1678" t="str">
            <v>.40.99.16</v>
          </cell>
          <cell r="B1678" t="str">
            <v>FF</v>
          </cell>
        </row>
        <row r="1679">
          <cell r="A1679" t="str">
            <v>.40.99.17</v>
          </cell>
          <cell r="B1679" t="str">
            <v>FF</v>
          </cell>
        </row>
        <row r="1680">
          <cell r="A1680" t="str">
            <v>.40.99.18</v>
          </cell>
          <cell r="B1680" t="str">
            <v>FF</v>
          </cell>
        </row>
        <row r="1681">
          <cell r="A1681" t="str">
            <v>.40.99.20</v>
          </cell>
          <cell r="B1681" t="str">
            <v>FF</v>
          </cell>
        </row>
        <row r="1682">
          <cell r="A1682" t="str">
            <v>.40.99.20A</v>
          </cell>
          <cell r="B1682" t="str">
            <v>FF</v>
          </cell>
        </row>
        <row r="1683">
          <cell r="A1683" t="str">
            <v>.40.99.21</v>
          </cell>
          <cell r="B1683" t="str">
            <v>FF</v>
          </cell>
        </row>
        <row r="1684">
          <cell r="A1684" t="str">
            <v>.40.99.22</v>
          </cell>
          <cell r="B1684" t="str">
            <v>FF</v>
          </cell>
        </row>
        <row r="1685">
          <cell r="A1685" t="str">
            <v>.40.99.23</v>
          </cell>
          <cell r="B1685" t="str">
            <v>FF</v>
          </cell>
        </row>
        <row r="1686">
          <cell r="A1686" t="str">
            <v>.40.99.25</v>
          </cell>
          <cell r="B1686" t="str">
            <v>FF</v>
          </cell>
        </row>
        <row r="1687">
          <cell r="A1687" t="str">
            <v>.40.99.26</v>
          </cell>
          <cell r="B1687" t="str">
            <v>FF</v>
          </cell>
        </row>
        <row r="1688">
          <cell r="A1688" t="str">
            <v>.40.99.27</v>
          </cell>
          <cell r="B1688" t="str">
            <v>FF</v>
          </cell>
        </row>
        <row r="1689">
          <cell r="A1689" t="str">
            <v>.40.99.28</v>
          </cell>
          <cell r="B1689" t="str">
            <v>FF</v>
          </cell>
        </row>
        <row r="1690">
          <cell r="A1690" t="str">
            <v>.40.99.30</v>
          </cell>
          <cell r="B1690" t="str">
            <v>FF</v>
          </cell>
        </row>
        <row r="1691">
          <cell r="A1691" t="str">
            <v>.40.99.31</v>
          </cell>
          <cell r="B1691" t="str">
            <v>FF</v>
          </cell>
        </row>
        <row r="1692">
          <cell r="A1692" t="str">
            <v>.40.99.32</v>
          </cell>
          <cell r="B1692" t="str">
            <v>FF</v>
          </cell>
        </row>
        <row r="1693">
          <cell r="A1693" t="str">
            <v>.40.99.35</v>
          </cell>
          <cell r="B1693" t="str">
            <v>FF</v>
          </cell>
        </row>
        <row r="1694">
          <cell r="A1694" t="str">
            <v>.40.99.36</v>
          </cell>
          <cell r="B1694" t="str">
            <v>FF</v>
          </cell>
        </row>
        <row r="1695">
          <cell r="A1695" t="str">
            <v>.40.99.37</v>
          </cell>
          <cell r="B1695" t="str">
            <v>FF</v>
          </cell>
        </row>
        <row r="1696">
          <cell r="A1696" t="str">
            <v>.40.99.39</v>
          </cell>
          <cell r="B1696" t="str">
            <v>FF</v>
          </cell>
        </row>
        <row r="1697">
          <cell r="A1697" t="str">
            <v>.40.99.40</v>
          </cell>
          <cell r="B1697" t="str">
            <v>FF</v>
          </cell>
        </row>
        <row r="1698">
          <cell r="A1698" t="str">
            <v>.40.99.45</v>
          </cell>
          <cell r="B1698" t="str">
            <v>FF</v>
          </cell>
        </row>
        <row r="1699">
          <cell r="A1699" t="str">
            <v>.40.99.50</v>
          </cell>
          <cell r="B1699" t="str">
            <v>FF</v>
          </cell>
        </row>
        <row r="1700">
          <cell r="A1700" t="str">
            <v>.40.99.52</v>
          </cell>
          <cell r="B1700" t="str">
            <v>FF</v>
          </cell>
        </row>
        <row r="1701">
          <cell r="A1701" t="str">
            <v>.40.99.55</v>
          </cell>
          <cell r="B1701" t="str">
            <v>FF</v>
          </cell>
        </row>
        <row r="1702">
          <cell r="A1702" t="str">
            <v>.40.99.57</v>
          </cell>
          <cell r="B1702" t="str">
            <v>INV</v>
          </cell>
        </row>
        <row r="1703">
          <cell r="A1703" t="str">
            <v>.40.99.60</v>
          </cell>
          <cell r="B1703" t="str">
            <v>FF</v>
          </cell>
        </row>
        <row r="1704">
          <cell r="A1704" t="str">
            <v>.40.99.65</v>
          </cell>
          <cell r="B1704" t="str">
            <v>FF</v>
          </cell>
        </row>
        <row r="1705">
          <cell r="A1705" t="str">
            <v>.40.99.67</v>
          </cell>
          <cell r="B1705" t="str">
            <v>FF</v>
          </cell>
        </row>
        <row r="1706">
          <cell r="A1706" t="str">
            <v>.40.99.70</v>
          </cell>
          <cell r="B1706" t="str">
            <v>FF</v>
          </cell>
        </row>
        <row r="1707">
          <cell r="A1707" t="str">
            <v>.40.99.71</v>
          </cell>
          <cell r="B1707" t="str">
            <v>FF</v>
          </cell>
        </row>
        <row r="1708">
          <cell r="A1708" t="str">
            <v>.40.99.72</v>
          </cell>
          <cell r="B1708" t="str">
            <v>FF</v>
          </cell>
        </row>
        <row r="1709">
          <cell r="A1709" t="str">
            <v>.40.99.75</v>
          </cell>
          <cell r="B1709" t="str">
            <v>FF</v>
          </cell>
        </row>
        <row r="1710">
          <cell r="A1710" t="str">
            <v>.40.99.80</v>
          </cell>
          <cell r="B1710" t="str">
            <v>FF</v>
          </cell>
        </row>
        <row r="1711">
          <cell r="A1711" t="str">
            <v>.40.99.85</v>
          </cell>
          <cell r="B1711" t="str">
            <v>INV</v>
          </cell>
        </row>
        <row r="1712">
          <cell r="A1712" t="str">
            <v>.40.99.87</v>
          </cell>
          <cell r="B1712" t="str">
            <v>FF</v>
          </cell>
        </row>
        <row r="1713">
          <cell r="A1713" t="str">
            <v>.400</v>
          </cell>
          <cell r="B1713" t="str">
            <v>FF</v>
          </cell>
        </row>
        <row r="1714">
          <cell r="A1714" t="str">
            <v>.400.10</v>
          </cell>
          <cell r="B1714" t="str">
            <v>PREOP</v>
          </cell>
        </row>
        <row r="1715">
          <cell r="A1715" t="str">
            <v>.400.12</v>
          </cell>
          <cell r="B1715" t="str">
            <v>GI</v>
          </cell>
        </row>
        <row r="1716">
          <cell r="A1716" t="str">
            <v>.400.15</v>
          </cell>
          <cell r="B1716" t="str">
            <v>?</v>
          </cell>
        </row>
        <row r="1717">
          <cell r="A1717" t="str">
            <v>.400.17</v>
          </cell>
          <cell r="B1717" t="str">
            <v>LI</v>
          </cell>
        </row>
        <row r="1718">
          <cell r="A1718" t="str">
            <v>.400.20</v>
          </cell>
          <cell r="B1718" t="str">
            <v>FF</v>
          </cell>
        </row>
        <row r="1719">
          <cell r="A1719" t="str">
            <v>.400.20.105</v>
          </cell>
          <cell r="B1719" t="str">
            <v>FF</v>
          </cell>
        </row>
        <row r="1720">
          <cell r="A1720" t="str">
            <v>.400.20.110</v>
          </cell>
          <cell r="B1720" t="str">
            <v>FF</v>
          </cell>
        </row>
        <row r="1721">
          <cell r="A1721" t="str">
            <v>.400.20.120</v>
          </cell>
          <cell r="B1721" t="str">
            <v>FF</v>
          </cell>
        </row>
        <row r="1722">
          <cell r="A1722" t="str">
            <v>.400.20.125</v>
          </cell>
          <cell r="B1722" t="str">
            <v>FT</v>
          </cell>
        </row>
        <row r="1723">
          <cell r="A1723" t="str">
            <v>.400.23</v>
          </cell>
          <cell r="B1723" t="str">
            <v>FX</v>
          </cell>
        </row>
        <row r="1724">
          <cell r="A1724" t="str">
            <v>.400.24</v>
          </cell>
          <cell r="B1724" t="str">
            <v>FT</v>
          </cell>
        </row>
        <row r="1725">
          <cell r="A1725" t="str">
            <v>.400.25</v>
          </cell>
          <cell r="B1725" t="str">
            <v>FF</v>
          </cell>
        </row>
        <row r="1726">
          <cell r="A1726" t="str">
            <v>.400.26</v>
          </cell>
          <cell r="B1726" t="str">
            <v>FF</v>
          </cell>
        </row>
        <row r="1727">
          <cell r="A1727" t="str">
            <v>.400.30</v>
          </cell>
          <cell r="B1727" t="str">
            <v>FF</v>
          </cell>
        </row>
        <row r="1728">
          <cell r="A1728" t="str">
            <v>.400.31</v>
          </cell>
          <cell r="B1728" t="str">
            <v>FF</v>
          </cell>
        </row>
        <row r="1729">
          <cell r="A1729" t="str">
            <v>.400.35</v>
          </cell>
          <cell r="B1729" t="str">
            <v>FF</v>
          </cell>
        </row>
        <row r="1730">
          <cell r="A1730" t="str">
            <v>.400.40</v>
          </cell>
          <cell r="B1730" t="str">
            <v>TF</v>
          </cell>
        </row>
        <row r="1731">
          <cell r="A1731" t="str">
            <v>.400.41</v>
          </cell>
          <cell r="B1731" t="str">
            <v>FX</v>
          </cell>
        </row>
        <row r="1732">
          <cell r="A1732" t="str">
            <v>.400.44</v>
          </cell>
          <cell r="B1732" t="str">
            <v>FF</v>
          </cell>
        </row>
        <row r="1733">
          <cell r="A1733" t="str">
            <v>.400.45</v>
          </cell>
          <cell r="B1733" t="str">
            <v>FF</v>
          </cell>
        </row>
        <row r="1734">
          <cell r="A1734" t="str">
            <v>.400.46</v>
          </cell>
          <cell r="B1734" t="str">
            <v>FF</v>
          </cell>
        </row>
        <row r="1735">
          <cell r="A1735" t="str">
            <v>.400.50</v>
          </cell>
          <cell r="B1735" t="str">
            <v>FF</v>
          </cell>
        </row>
        <row r="1736">
          <cell r="A1736" t="str">
            <v>.400.50.100</v>
          </cell>
          <cell r="B1736" t="str">
            <v>FF</v>
          </cell>
        </row>
        <row r="1737">
          <cell r="A1737" t="str">
            <v>.400.50.105</v>
          </cell>
          <cell r="B1737" t="str">
            <v>FF</v>
          </cell>
        </row>
        <row r="1738">
          <cell r="A1738" t="str">
            <v>.400.50.110</v>
          </cell>
          <cell r="B1738" t="str">
            <v>FF</v>
          </cell>
        </row>
        <row r="1739">
          <cell r="A1739" t="str">
            <v>.400.50.115</v>
          </cell>
          <cell r="B1739" t="str">
            <v>FF</v>
          </cell>
        </row>
        <row r="1740">
          <cell r="A1740" t="str">
            <v>.400.51</v>
          </cell>
          <cell r="B1740" t="str">
            <v>FF</v>
          </cell>
        </row>
        <row r="1741">
          <cell r="A1741" t="str">
            <v>.400.52</v>
          </cell>
          <cell r="B1741" t="str">
            <v>FF</v>
          </cell>
        </row>
        <row r="1742">
          <cell r="A1742" t="str">
            <v>.400.53</v>
          </cell>
          <cell r="B1742" t="str">
            <v>FF</v>
          </cell>
        </row>
        <row r="1743">
          <cell r="A1743" t="str">
            <v>.400.60</v>
          </cell>
          <cell r="B1743" t="str">
            <v>FF</v>
          </cell>
        </row>
        <row r="1744">
          <cell r="A1744" t="str">
            <v>.400.65</v>
          </cell>
          <cell r="B1744" t="str">
            <v>FF</v>
          </cell>
        </row>
        <row r="1745">
          <cell r="A1745" t="str">
            <v>.400.65.100</v>
          </cell>
          <cell r="B1745" t="str">
            <v>FF</v>
          </cell>
        </row>
        <row r="1746">
          <cell r="A1746" t="str">
            <v>.400.65.110</v>
          </cell>
          <cell r="B1746" t="str">
            <v>FF</v>
          </cell>
        </row>
        <row r="1747">
          <cell r="A1747" t="str">
            <v>.400.65.120</v>
          </cell>
          <cell r="B1747" t="str">
            <v>FF</v>
          </cell>
        </row>
        <row r="1748">
          <cell r="A1748" t="str">
            <v>.400.75</v>
          </cell>
          <cell r="B1748" t="str">
            <v>GI</v>
          </cell>
        </row>
        <row r="1749">
          <cell r="A1749" t="str">
            <v>.400.80</v>
          </cell>
          <cell r="B1749" t="str">
            <v>FF</v>
          </cell>
        </row>
        <row r="1750">
          <cell r="A1750" t="str">
            <v>.400.80.110</v>
          </cell>
          <cell r="B1750" t="str">
            <v>FF</v>
          </cell>
        </row>
        <row r="1751">
          <cell r="A1751" t="str">
            <v>.400.80.120</v>
          </cell>
          <cell r="B1751" t="str">
            <v>FF</v>
          </cell>
        </row>
        <row r="1752">
          <cell r="A1752" t="str">
            <v>.400.80.140</v>
          </cell>
          <cell r="B1752" t="str">
            <v>FF</v>
          </cell>
        </row>
        <row r="1753">
          <cell r="A1753" t="str">
            <v>.400.83</v>
          </cell>
          <cell r="B1753" t="str">
            <v>FT</v>
          </cell>
        </row>
        <row r="1754">
          <cell r="A1754" t="str">
            <v>.400.85</v>
          </cell>
          <cell r="B1754" t="str">
            <v>FF</v>
          </cell>
        </row>
        <row r="1755">
          <cell r="A1755" t="str">
            <v>.400.85.100</v>
          </cell>
          <cell r="B1755" t="str">
            <v>FF</v>
          </cell>
        </row>
        <row r="1756">
          <cell r="A1756" t="str">
            <v>.400.85.110</v>
          </cell>
          <cell r="B1756" t="str">
            <v>FF</v>
          </cell>
        </row>
        <row r="1757">
          <cell r="A1757" t="str">
            <v>.400.90</v>
          </cell>
          <cell r="B1757" t="str">
            <v>AA</v>
          </cell>
        </row>
        <row r="1758">
          <cell r="A1758" t="str">
            <v>.400.96</v>
          </cell>
          <cell r="B1758" t="str">
            <v>FF</v>
          </cell>
        </row>
        <row r="1759">
          <cell r="A1759" t="str">
            <v>.400.98</v>
          </cell>
          <cell r="B1759" t="str">
            <v>FF</v>
          </cell>
        </row>
        <row r="1760">
          <cell r="A1760" t="str">
            <v>.45</v>
          </cell>
          <cell r="B1760" t="str">
            <v>INV</v>
          </cell>
        </row>
        <row r="1761">
          <cell r="A1761" t="str">
            <v>.45.10</v>
          </cell>
          <cell r="B1761" t="str">
            <v>INV</v>
          </cell>
        </row>
        <row r="1762">
          <cell r="A1762" t="str">
            <v>.45.15</v>
          </cell>
          <cell r="B1762" t="str">
            <v>INV</v>
          </cell>
        </row>
        <row r="1763">
          <cell r="A1763" t="str">
            <v>.45.20</v>
          </cell>
          <cell r="B1763" t="str">
            <v>INV</v>
          </cell>
        </row>
        <row r="1764">
          <cell r="A1764" t="str">
            <v>.45.25</v>
          </cell>
          <cell r="B1764" t="str">
            <v>INV</v>
          </cell>
        </row>
        <row r="1765">
          <cell r="A1765" t="str">
            <v>.45.27</v>
          </cell>
          <cell r="B1765" t="str">
            <v>INV</v>
          </cell>
        </row>
        <row r="1766">
          <cell r="A1766" t="str">
            <v>.45.30</v>
          </cell>
          <cell r="B1766" t="str">
            <v>INV</v>
          </cell>
        </row>
        <row r="1767">
          <cell r="A1767" t="str">
            <v>.45.35</v>
          </cell>
          <cell r="B1767" t="str">
            <v>INV</v>
          </cell>
        </row>
        <row r="1768">
          <cell r="A1768" t="str">
            <v>.45.40</v>
          </cell>
          <cell r="B1768" t="str">
            <v>INV</v>
          </cell>
        </row>
        <row r="1769">
          <cell r="A1769" t="str">
            <v>.45.45</v>
          </cell>
          <cell r="B1769" t="str">
            <v>INV</v>
          </cell>
        </row>
        <row r="1770">
          <cell r="A1770" t="str">
            <v>.45.50</v>
          </cell>
          <cell r="B1770" t="str">
            <v>INV</v>
          </cell>
        </row>
        <row r="1771">
          <cell r="A1771" t="str">
            <v>.45.55</v>
          </cell>
          <cell r="B1771" t="str">
            <v>INV</v>
          </cell>
        </row>
        <row r="1772">
          <cell r="A1772" t="str">
            <v>.45.57</v>
          </cell>
          <cell r="B1772" t="str">
            <v>INV</v>
          </cell>
        </row>
        <row r="1773">
          <cell r="A1773" t="str">
            <v>.45.60</v>
          </cell>
          <cell r="B1773" t="str">
            <v>INV</v>
          </cell>
        </row>
        <row r="1774">
          <cell r="A1774" t="str">
            <v>.45.65</v>
          </cell>
          <cell r="B1774" t="str">
            <v>INV</v>
          </cell>
        </row>
        <row r="1775">
          <cell r="A1775" t="str">
            <v>.45.70</v>
          </cell>
          <cell r="B1775" t="str">
            <v>INV</v>
          </cell>
        </row>
        <row r="1776">
          <cell r="A1776" t="str">
            <v>.45.75</v>
          </cell>
          <cell r="B1776" t="str">
            <v>INV</v>
          </cell>
        </row>
        <row r="1777">
          <cell r="A1777" t="str">
            <v>.45.80</v>
          </cell>
          <cell r="B1777" t="str">
            <v>INV</v>
          </cell>
        </row>
        <row r="1778">
          <cell r="A1778" t="str">
            <v>.45.85</v>
          </cell>
          <cell r="B1778" t="str">
            <v>INV</v>
          </cell>
        </row>
        <row r="1779">
          <cell r="A1779" t="str">
            <v>.45.98</v>
          </cell>
          <cell r="B1779" t="str">
            <v>INV</v>
          </cell>
        </row>
        <row r="1780">
          <cell r="A1780" t="str">
            <v>.45.99</v>
          </cell>
          <cell r="B1780" t="str">
            <v>INV</v>
          </cell>
        </row>
        <row r="1781">
          <cell r="A1781" t="str">
            <v>.50</v>
          </cell>
          <cell r="B1781" t="str">
            <v>INV</v>
          </cell>
        </row>
        <row r="1782">
          <cell r="A1782" t="str">
            <v>.50.03</v>
          </cell>
          <cell r="B1782" t="str">
            <v>INV</v>
          </cell>
        </row>
        <row r="1783">
          <cell r="A1783" t="str">
            <v>.50.05.110</v>
          </cell>
          <cell r="B1783" t="str">
            <v>INV</v>
          </cell>
        </row>
        <row r="1784">
          <cell r="A1784" t="str">
            <v>.50.10</v>
          </cell>
          <cell r="B1784" t="str">
            <v>INV</v>
          </cell>
        </row>
        <row r="1785">
          <cell r="A1785" t="str">
            <v>.50.12</v>
          </cell>
          <cell r="B1785" t="str">
            <v>INV</v>
          </cell>
        </row>
        <row r="1786">
          <cell r="A1786" t="str">
            <v>.50.15</v>
          </cell>
          <cell r="B1786" t="str">
            <v>INV</v>
          </cell>
        </row>
        <row r="1787">
          <cell r="A1787" t="str">
            <v>.50.20</v>
          </cell>
          <cell r="B1787" t="str">
            <v>INV</v>
          </cell>
        </row>
        <row r="1788">
          <cell r="A1788" t="str">
            <v>.50.25</v>
          </cell>
          <cell r="B1788" t="str">
            <v>INV</v>
          </cell>
        </row>
        <row r="1789">
          <cell r="A1789" t="str">
            <v>.50.27</v>
          </cell>
          <cell r="B1789" t="str">
            <v>INV</v>
          </cell>
        </row>
        <row r="1790">
          <cell r="A1790" t="str">
            <v>.50.30</v>
          </cell>
          <cell r="B1790" t="str">
            <v>INV</v>
          </cell>
        </row>
        <row r="1791">
          <cell r="A1791" t="str">
            <v>.50.35</v>
          </cell>
          <cell r="B1791" t="str">
            <v>INV</v>
          </cell>
        </row>
        <row r="1792">
          <cell r="A1792" t="str">
            <v>.50.40</v>
          </cell>
          <cell r="B1792" t="str">
            <v>INV</v>
          </cell>
        </row>
        <row r="1793">
          <cell r="A1793" t="str">
            <v>.50.40.100</v>
          </cell>
          <cell r="B1793" t="str">
            <v>INV</v>
          </cell>
        </row>
        <row r="1794">
          <cell r="A1794" t="str">
            <v>.50.41</v>
          </cell>
          <cell r="B1794" t="str">
            <v>INV</v>
          </cell>
        </row>
        <row r="1795">
          <cell r="A1795" t="str">
            <v>.50.45</v>
          </cell>
          <cell r="B1795" t="str">
            <v>INV</v>
          </cell>
        </row>
        <row r="1796">
          <cell r="A1796" t="str">
            <v>.50.50</v>
          </cell>
          <cell r="B1796" t="str">
            <v>INV</v>
          </cell>
        </row>
        <row r="1797">
          <cell r="A1797" t="str">
            <v>.50.50.100</v>
          </cell>
          <cell r="B1797" t="str">
            <v>INV</v>
          </cell>
        </row>
        <row r="1798">
          <cell r="A1798" t="str">
            <v>.50.55</v>
          </cell>
          <cell r="B1798" t="str">
            <v>INV</v>
          </cell>
        </row>
        <row r="1799">
          <cell r="A1799" t="str">
            <v>.50.56</v>
          </cell>
          <cell r="B1799" t="str">
            <v>INV</v>
          </cell>
        </row>
        <row r="1800">
          <cell r="A1800" t="str">
            <v>.50.60</v>
          </cell>
          <cell r="B1800" t="str">
            <v>INV</v>
          </cell>
        </row>
        <row r="1801">
          <cell r="A1801" t="str">
            <v>.50.70</v>
          </cell>
          <cell r="B1801" t="str">
            <v>INV</v>
          </cell>
        </row>
        <row r="1802">
          <cell r="A1802" t="str">
            <v>.50.98</v>
          </cell>
          <cell r="B1802" t="str">
            <v>INV</v>
          </cell>
        </row>
        <row r="1803">
          <cell r="A1803" t="str">
            <v>.50.99</v>
          </cell>
          <cell r="B1803" t="str">
            <v>INV</v>
          </cell>
        </row>
        <row r="1804">
          <cell r="A1804" t="str">
            <v>.500</v>
          </cell>
          <cell r="B1804" t="str">
            <v>FF</v>
          </cell>
        </row>
        <row r="1805">
          <cell r="A1805" t="str">
            <v>.500</v>
          </cell>
          <cell r="B1805" t="str">
            <v>SW</v>
          </cell>
        </row>
        <row r="1806">
          <cell r="A1806" t="str">
            <v>.500.10</v>
          </cell>
          <cell r="B1806" t="str">
            <v>SW</v>
          </cell>
        </row>
        <row r="1807">
          <cell r="A1807" t="str">
            <v>.500.12</v>
          </cell>
          <cell r="B1807" t="str">
            <v>FT</v>
          </cell>
        </row>
        <row r="1808">
          <cell r="A1808" t="str">
            <v>.500.15</v>
          </cell>
          <cell r="B1808" t="str">
            <v>SW</v>
          </cell>
        </row>
        <row r="1809">
          <cell r="A1809" t="str">
            <v>.500.16</v>
          </cell>
          <cell r="B1809" t="str">
            <v>FT</v>
          </cell>
        </row>
        <row r="1810">
          <cell r="A1810" t="str">
            <v>.500.19</v>
          </cell>
          <cell r="B1810" t="str">
            <v>FT</v>
          </cell>
        </row>
        <row r="1811">
          <cell r="A1811" t="str">
            <v>.500.20.150</v>
          </cell>
          <cell r="B1811" t="str">
            <v>SW</v>
          </cell>
        </row>
        <row r="1812">
          <cell r="A1812" t="str">
            <v>.500.25</v>
          </cell>
          <cell r="B1812" t="str">
            <v>SW</v>
          </cell>
        </row>
        <row r="1813">
          <cell r="A1813" t="str">
            <v>.500.26</v>
          </cell>
          <cell r="B1813" t="str">
            <v>FT</v>
          </cell>
        </row>
        <row r="1814">
          <cell r="A1814" t="str">
            <v>.500.30</v>
          </cell>
          <cell r="B1814" t="str">
            <v>FF</v>
          </cell>
        </row>
        <row r="1815">
          <cell r="A1815" t="str">
            <v>.500.30.100</v>
          </cell>
          <cell r="B1815" t="str">
            <v>FF</v>
          </cell>
        </row>
        <row r="1816">
          <cell r="A1816" t="str">
            <v>.500.30.110</v>
          </cell>
          <cell r="B1816" t="str">
            <v>FT</v>
          </cell>
        </row>
        <row r="1817">
          <cell r="A1817" t="str">
            <v>.500.30.120</v>
          </cell>
          <cell r="B1817" t="str">
            <v>SW</v>
          </cell>
        </row>
        <row r="1818">
          <cell r="A1818" t="str">
            <v>.500.30.130</v>
          </cell>
          <cell r="B1818" t="str">
            <v>FT</v>
          </cell>
        </row>
        <row r="1819">
          <cell r="A1819" t="str">
            <v>.500.30.135</v>
          </cell>
          <cell r="B1819" t="str">
            <v>FF</v>
          </cell>
        </row>
        <row r="1820">
          <cell r="A1820" t="str">
            <v>.500.30.140</v>
          </cell>
          <cell r="B1820" t="str">
            <v>FT</v>
          </cell>
        </row>
        <row r="1821">
          <cell r="A1821" t="str">
            <v>.500.30.150</v>
          </cell>
          <cell r="B1821" t="str">
            <v>BI</v>
          </cell>
        </row>
        <row r="1822">
          <cell r="A1822" t="str">
            <v>.500.40</v>
          </cell>
          <cell r="B1822" t="str">
            <v>SW</v>
          </cell>
        </row>
        <row r="1823">
          <cell r="A1823" t="str">
            <v>.500.60</v>
          </cell>
          <cell r="B1823" t="str">
            <v>FT</v>
          </cell>
        </row>
        <row r="1824">
          <cell r="A1824" t="str">
            <v>.500.61</v>
          </cell>
          <cell r="B1824" t="str">
            <v>FT</v>
          </cell>
        </row>
        <row r="1825">
          <cell r="A1825" t="str">
            <v>.500.62</v>
          </cell>
          <cell r="B1825" t="str">
            <v>FT</v>
          </cell>
        </row>
        <row r="1826">
          <cell r="A1826" t="str">
            <v>.500.63</v>
          </cell>
          <cell r="B1826" t="str">
            <v>FT</v>
          </cell>
        </row>
        <row r="1827">
          <cell r="A1827" t="str">
            <v>.500.65</v>
          </cell>
          <cell r="B1827" t="str">
            <v>FF</v>
          </cell>
        </row>
        <row r="1828">
          <cell r="A1828" t="str">
            <v>.500.66</v>
          </cell>
          <cell r="B1828" t="str">
            <v>B5</v>
          </cell>
        </row>
        <row r="1829">
          <cell r="A1829" t="str">
            <v>.500.78</v>
          </cell>
          <cell r="B1829" t="str">
            <v>FF</v>
          </cell>
        </row>
        <row r="1830">
          <cell r="A1830" t="str">
            <v>.500.85</v>
          </cell>
          <cell r="B1830" t="str">
            <v>FT</v>
          </cell>
        </row>
        <row r="1831">
          <cell r="A1831" t="str">
            <v>.500.95</v>
          </cell>
          <cell r="B1831" t="str">
            <v>SW</v>
          </cell>
        </row>
        <row r="1832">
          <cell r="A1832" t="str">
            <v>.500.96</v>
          </cell>
          <cell r="B1832" t="str">
            <v>SW</v>
          </cell>
        </row>
        <row r="1833">
          <cell r="A1833" t="str">
            <v>.500.98</v>
          </cell>
          <cell r="B1833" t="str">
            <v>FF</v>
          </cell>
        </row>
        <row r="1834">
          <cell r="A1834" t="str">
            <v>.55</v>
          </cell>
          <cell r="B1834" t="str">
            <v>FF</v>
          </cell>
        </row>
        <row r="1835">
          <cell r="A1835" t="str">
            <v>.55.10</v>
          </cell>
          <cell r="B1835" t="str">
            <v>?</v>
          </cell>
        </row>
        <row r="1836">
          <cell r="A1836" t="str">
            <v>.55.15</v>
          </cell>
          <cell r="B1836" t="str">
            <v>FF</v>
          </cell>
        </row>
        <row r="1837">
          <cell r="A1837" t="str">
            <v>.55.16</v>
          </cell>
          <cell r="B1837" t="str">
            <v>FF</v>
          </cell>
        </row>
        <row r="1838">
          <cell r="A1838" t="str">
            <v>.55.17</v>
          </cell>
          <cell r="B1838" t="str">
            <v>FF</v>
          </cell>
        </row>
        <row r="1839">
          <cell r="A1839" t="str">
            <v>.55.18</v>
          </cell>
          <cell r="B1839" t="str">
            <v>FF</v>
          </cell>
        </row>
        <row r="1840">
          <cell r="A1840" t="str">
            <v>.55.20</v>
          </cell>
          <cell r="B1840" t="str">
            <v>FF</v>
          </cell>
        </row>
        <row r="1841">
          <cell r="A1841" t="str">
            <v>.55.20.101</v>
          </cell>
          <cell r="B1841" t="str">
            <v>FF</v>
          </cell>
        </row>
        <row r="1842">
          <cell r="A1842" t="str">
            <v>.55.20.102</v>
          </cell>
          <cell r="B1842" t="str">
            <v>FF</v>
          </cell>
        </row>
        <row r="1843">
          <cell r="A1843" t="str">
            <v>.55.20.103</v>
          </cell>
          <cell r="B1843" t="str">
            <v>FX</v>
          </cell>
        </row>
        <row r="1844">
          <cell r="A1844" t="str">
            <v>.55.20.104</v>
          </cell>
          <cell r="B1844" t="str">
            <v>FX</v>
          </cell>
        </row>
        <row r="1845">
          <cell r="A1845" t="str">
            <v>.55.20.105</v>
          </cell>
          <cell r="B1845" t="str">
            <v>FF</v>
          </cell>
        </row>
        <row r="1846">
          <cell r="A1846" t="str">
            <v>.55.20.106</v>
          </cell>
          <cell r="B1846" t="str">
            <v>FX</v>
          </cell>
        </row>
        <row r="1847">
          <cell r="A1847" t="str">
            <v>.55.20.107</v>
          </cell>
          <cell r="B1847" t="str">
            <v>FX</v>
          </cell>
        </row>
        <row r="1848">
          <cell r="A1848" t="str">
            <v>.55.20.108</v>
          </cell>
          <cell r="B1848" t="str">
            <v>FF</v>
          </cell>
        </row>
        <row r="1849">
          <cell r="A1849" t="str">
            <v>.55.20.109</v>
          </cell>
          <cell r="B1849" t="str">
            <v>FF</v>
          </cell>
        </row>
        <row r="1850">
          <cell r="A1850" t="str">
            <v>.55.20.110</v>
          </cell>
          <cell r="B1850" t="str">
            <v>FF</v>
          </cell>
        </row>
        <row r="1851">
          <cell r="A1851" t="str">
            <v>.55.20.111</v>
          </cell>
          <cell r="B1851" t="str">
            <v>FF</v>
          </cell>
        </row>
        <row r="1852">
          <cell r="A1852" t="str">
            <v>.55.20.112</v>
          </cell>
          <cell r="B1852" t="str">
            <v>FF</v>
          </cell>
        </row>
        <row r="1853">
          <cell r="A1853" t="str">
            <v>.55.20.113</v>
          </cell>
          <cell r="B1853" t="str">
            <v>FF</v>
          </cell>
        </row>
        <row r="1854">
          <cell r="A1854" t="str">
            <v>.55.20.114</v>
          </cell>
          <cell r="B1854" t="str">
            <v>FF</v>
          </cell>
        </row>
        <row r="1855">
          <cell r="A1855" t="str">
            <v>.55.20.115</v>
          </cell>
          <cell r="B1855" t="str">
            <v>FF</v>
          </cell>
        </row>
        <row r="1856">
          <cell r="A1856" t="str">
            <v>.55.20.116</v>
          </cell>
          <cell r="B1856" t="str">
            <v>FF</v>
          </cell>
        </row>
        <row r="1857">
          <cell r="A1857" t="str">
            <v>.55.20.120</v>
          </cell>
          <cell r="B1857" t="str">
            <v>FX</v>
          </cell>
        </row>
        <row r="1858">
          <cell r="A1858" t="str">
            <v>.55.20.121</v>
          </cell>
          <cell r="B1858" t="str">
            <v>FF</v>
          </cell>
        </row>
        <row r="1859">
          <cell r="A1859" t="str">
            <v>.55.20.122</v>
          </cell>
          <cell r="B1859" t="str">
            <v>FX</v>
          </cell>
        </row>
        <row r="1860">
          <cell r="A1860" t="str">
            <v>.55.20.123</v>
          </cell>
          <cell r="B1860" t="str">
            <v>FX</v>
          </cell>
        </row>
        <row r="1861">
          <cell r="A1861" t="str">
            <v>.55.20.124</v>
          </cell>
          <cell r="B1861" t="str">
            <v>FX</v>
          </cell>
        </row>
        <row r="1862">
          <cell r="A1862" t="str">
            <v>.55.20.125</v>
          </cell>
          <cell r="B1862" t="str">
            <v>FX</v>
          </cell>
        </row>
        <row r="1863">
          <cell r="A1863" t="str">
            <v>.55.20.126</v>
          </cell>
          <cell r="B1863" t="str">
            <v>FX</v>
          </cell>
        </row>
        <row r="1864">
          <cell r="A1864" t="str">
            <v>.55.20.127</v>
          </cell>
          <cell r="B1864" t="str">
            <v>FX</v>
          </cell>
        </row>
        <row r="1865">
          <cell r="A1865" t="str">
            <v>.55.20.128</v>
          </cell>
          <cell r="B1865" t="str">
            <v>FX</v>
          </cell>
        </row>
        <row r="1866">
          <cell r="A1866" t="str">
            <v>.55.20.130</v>
          </cell>
          <cell r="B1866" t="str">
            <v>FX</v>
          </cell>
        </row>
        <row r="1867">
          <cell r="A1867" t="str">
            <v>.55.20.131</v>
          </cell>
          <cell r="B1867" t="str">
            <v>FX</v>
          </cell>
        </row>
        <row r="1868">
          <cell r="A1868" t="str">
            <v>.55.20.132</v>
          </cell>
          <cell r="B1868" t="str">
            <v>FX</v>
          </cell>
        </row>
        <row r="1869">
          <cell r="A1869" t="str">
            <v>.55.20.133</v>
          </cell>
          <cell r="B1869" t="str">
            <v>FX</v>
          </cell>
        </row>
        <row r="1870">
          <cell r="A1870" t="str">
            <v>.55.20.134</v>
          </cell>
          <cell r="B1870" t="str">
            <v>FX</v>
          </cell>
        </row>
        <row r="1871">
          <cell r="A1871" t="str">
            <v>.55.20.135</v>
          </cell>
          <cell r="B1871" t="str">
            <v>FX</v>
          </cell>
        </row>
        <row r="1872">
          <cell r="A1872" t="str">
            <v>.55.20.136</v>
          </cell>
          <cell r="B1872" t="str">
            <v>FX</v>
          </cell>
        </row>
        <row r="1873">
          <cell r="A1873" t="str">
            <v>.55.20.137</v>
          </cell>
          <cell r="B1873" t="str">
            <v>FX</v>
          </cell>
        </row>
        <row r="1874">
          <cell r="A1874" t="str">
            <v>.55.20.140</v>
          </cell>
          <cell r="B1874" t="str">
            <v>FX</v>
          </cell>
        </row>
        <row r="1875">
          <cell r="A1875" t="str">
            <v>.55.20.141</v>
          </cell>
          <cell r="B1875" t="str">
            <v>FF</v>
          </cell>
        </row>
        <row r="1876">
          <cell r="A1876" t="str">
            <v>.55.20.142</v>
          </cell>
          <cell r="B1876" t="str">
            <v>FX</v>
          </cell>
        </row>
        <row r="1877">
          <cell r="A1877" t="str">
            <v>.55.20.143</v>
          </cell>
          <cell r="B1877" t="str">
            <v>FF</v>
          </cell>
        </row>
        <row r="1878">
          <cell r="A1878" t="str">
            <v>.55.20.144</v>
          </cell>
          <cell r="B1878" t="str">
            <v>FX</v>
          </cell>
        </row>
        <row r="1879">
          <cell r="A1879" t="str">
            <v>.55.20.145</v>
          </cell>
          <cell r="B1879" t="str">
            <v>FF</v>
          </cell>
        </row>
        <row r="1880">
          <cell r="A1880" t="str">
            <v>.55.20.148</v>
          </cell>
          <cell r="B1880" t="str">
            <v>FX</v>
          </cell>
        </row>
        <row r="1881">
          <cell r="A1881" t="str">
            <v>.55.20.149</v>
          </cell>
          <cell r="B1881" t="str">
            <v>FF</v>
          </cell>
        </row>
        <row r="1882">
          <cell r="A1882" t="str">
            <v>.55.20.160</v>
          </cell>
          <cell r="B1882" t="str">
            <v>FX</v>
          </cell>
        </row>
        <row r="1883">
          <cell r="A1883" t="str">
            <v>.55.20.161</v>
          </cell>
          <cell r="B1883" t="str">
            <v>FX</v>
          </cell>
        </row>
        <row r="1884">
          <cell r="A1884" t="str">
            <v>.55.20.162</v>
          </cell>
          <cell r="B1884" t="str">
            <v>FX</v>
          </cell>
        </row>
        <row r="1885">
          <cell r="A1885" t="str">
            <v>.55.20.170</v>
          </cell>
          <cell r="B1885" t="str">
            <v>FX</v>
          </cell>
        </row>
        <row r="1886">
          <cell r="A1886" t="str">
            <v>.55.20.175</v>
          </cell>
          <cell r="B1886" t="str">
            <v>FX</v>
          </cell>
        </row>
        <row r="1887">
          <cell r="A1887" t="str">
            <v>.55.20.176</v>
          </cell>
          <cell r="B1887" t="str">
            <v>FX</v>
          </cell>
        </row>
        <row r="1888">
          <cell r="A1888" t="str">
            <v>.55.20.180</v>
          </cell>
          <cell r="B1888" t="str">
            <v>FF</v>
          </cell>
        </row>
        <row r="1889">
          <cell r="A1889" t="str">
            <v>.55.20.181</v>
          </cell>
          <cell r="B1889" t="str">
            <v>FF</v>
          </cell>
        </row>
        <row r="1890">
          <cell r="A1890" t="str">
            <v>.55.20.182</v>
          </cell>
          <cell r="B1890" t="str">
            <v>FX</v>
          </cell>
        </row>
        <row r="1891">
          <cell r="A1891" t="str">
            <v>.55.20.183</v>
          </cell>
          <cell r="B1891" t="str">
            <v>FF</v>
          </cell>
        </row>
        <row r="1892">
          <cell r="A1892" t="str">
            <v>.55.20.186</v>
          </cell>
          <cell r="B1892" t="str">
            <v>FX</v>
          </cell>
        </row>
        <row r="1893">
          <cell r="A1893" t="str">
            <v>.55.20.187</v>
          </cell>
          <cell r="B1893" t="str">
            <v>FF</v>
          </cell>
        </row>
        <row r="1894">
          <cell r="A1894" t="str">
            <v>.55.20.188</v>
          </cell>
          <cell r="B1894" t="str">
            <v>FF</v>
          </cell>
        </row>
        <row r="1895">
          <cell r="A1895" t="str">
            <v>.55.20.189</v>
          </cell>
          <cell r="B1895" t="str">
            <v>FF</v>
          </cell>
        </row>
        <row r="1896">
          <cell r="A1896" t="str">
            <v>.55.20.190</v>
          </cell>
          <cell r="B1896" t="str">
            <v>FX</v>
          </cell>
        </row>
        <row r="1897">
          <cell r="A1897" t="str">
            <v>.55.20.195</v>
          </cell>
          <cell r="B1897" t="str">
            <v>FF</v>
          </cell>
        </row>
        <row r="1898">
          <cell r="A1898" t="str">
            <v>.55.20A</v>
          </cell>
          <cell r="B1898" t="str">
            <v>FF</v>
          </cell>
        </row>
        <row r="1899">
          <cell r="A1899" t="str">
            <v>.55.21</v>
          </cell>
          <cell r="B1899" t="str">
            <v>FF</v>
          </cell>
        </row>
        <row r="1900">
          <cell r="A1900" t="str">
            <v>.55.22</v>
          </cell>
          <cell r="B1900" t="str">
            <v>FF</v>
          </cell>
        </row>
        <row r="1901">
          <cell r="A1901" t="str">
            <v>.55.23</v>
          </cell>
          <cell r="B1901" t="str">
            <v>FF</v>
          </cell>
        </row>
        <row r="1902">
          <cell r="A1902" t="str">
            <v>.55.25</v>
          </cell>
          <cell r="B1902" t="str">
            <v>FF</v>
          </cell>
        </row>
        <row r="1903">
          <cell r="A1903" t="str">
            <v>.55.26</v>
          </cell>
          <cell r="B1903" t="str">
            <v>FF</v>
          </cell>
        </row>
        <row r="1904">
          <cell r="A1904" t="str">
            <v>.55.27</v>
          </cell>
          <cell r="B1904" t="str">
            <v>FF</v>
          </cell>
        </row>
        <row r="1905">
          <cell r="A1905" t="str">
            <v>.55.28</v>
          </cell>
          <cell r="B1905" t="str">
            <v>FF</v>
          </cell>
        </row>
        <row r="1906">
          <cell r="A1906" t="str">
            <v>.55.30</v>
          </cell>
          <cell r="B1906" t="str">
            <v>FX</v>
          </cell>
        </row>
        <row r="1907">
          <cell r="A1907" t="str">
            <v>.55.30.179</v>
          </cell>
          <cell r="B1907" t="str">
            <v>FX</v>
          </cell>
        </row>
        <row r="1908">
          <cell r="A1908" t="str">
            <v>.55.31</v>
          </cell>
          <cell r="B1908" t="str">
            <v>FF</v>
          </cell>
        </row>
        <row r="1909">
          <cell r="A1909" t="str">
            <v>.55.32</v>
          </cell>
          <cell r="B1909" t="str">
            <v>FF</v>
          </cell>
        </row>
        <row r="1910">
          <cell r="A1910" t="str">
            <v>.55.35</v>
          </cell>
          <cell r="B1910" t="str">
            <v>FF</v>
          </cell>
        </row>
        <row r="1911">
          <cell r="A1911" t="str">
            <v>.55.35.138</v>
          </cell>
          <cell r="B1911" t="str">
            <v>FX</v>
          </cell>
        </row>
        <row r="1912">
          <cell r="A1912" t="str">
            <v>.55.36</v>
          </cell>
          <cell r="B1912" t="str">
            <v>FF</v>
          </cell>
        </row>
        <row r="1913">
          <cell r="A1913" t="str">
            <v>.55.37</v>
          </cell>
          <cell r="B1913" t="str">
            <v>FF</v>
          </cell>
        </row>
        <row r="1914">
          <cell r="A1914" t="str">
            <v>.55.39</v>
          </cell>
          <cell r="B1914" t="str">
            <v>FF</v>
          </cell>
        </row>
        <row r="1915">
          <cell r="A1915" t="str">
            <v>.55.40</v>
          </cell>
          <cell r="B1915" t="str">
            <v>FX</v>
          </cell>
        </row>
        <row r="1916">
          <cell r="A1916" t="str">
            <v>.55.45</v>
          </cell>
          <cell r="B1916" t="str">
            <v>FF</v>
          </cell>
        </row>
        <row r="1917">
          <cell r="A1917" t="str">
            <v>.55.45.101</v>
          </cell>
          <cell r="B1917" t="str">
            <v>FF</v>
          </cell>
        </row>
        <row r="1918">
          <cell r="A1918" t="str">
            <v>.55.45.102</v>
          </cell>
          <cell r="B1918" t="str">
            <v>FF</v>
          </cell>
        </row>
        <row r="1919">
          <cell r="A1919" t="str">
            <v>.55.45.129</v>
          </cell>
          <cell r="B1919" t="str">
            <v>FX</v>
          </cell>
        </row>
        <row r="1920">
          <cell r="A1920" t="str">
            <v>.55.45.130</v>
          </cell>
          <cell r="B1920" t="str">
            <v>FX</v>
          </cell>
        </row>
        <row r="1921">
          <cell r="A1921" t="str">
            <v>.55.45.132</v>
          </cell>
          <cell r="B1921" t="str">
            <v>FX</v>
          </cell>
        </row>
        <row r="1922">
          <cell r="A1922" t="str">
            <v>.55.45.135</v>
          </cell>
          <cell r="B1922" t="str">
            <v>FX</v>
          </cell>
        </row>
        <row r="1923">
          <cell r="A1923" t="str">
            <v>.55.45.138</v>
          </cell>
          <cell r="B1923" t="str">
            <v>FX</v>
          </cell>
        </row>
        <row r="1924">
          <cell r="A1924" t="str">
            <v>.55.45.163</v>
          </cell>
          <cell r="B1924" t="str">
            <v>FX</v>
          </cell>
        </row>
        <row r="1925">
          <cell r="A1925" t="str">
            <v>.55.45.182</v>
          </cell>
          <cell r="B1925" t="str">
            <v>FX</v>
          </cell>
        </row>
        <row r="1926">
          <cell r="A1926" t="str">
            <v>.55.45.183</v>
          </cell>
          <cell r="B1926" t="str">
            <v>FF</v>
          </cell>
        </row>
        <row r="1927">
          <cell r="A1927" t="str">
            <v>.55.45.190</v>
          </cell>
          <cell r="B1927" t="str">
            <v>FX</v>
          </cell>
        </row>
        <row r="1928">
          <cell r="A1928" t="str">
            <v>.55.45.195</v>
          </cell>
          <cell r="B1928" t="str">
            <v>FF</v>
          </cell>
        </row>
        <row r="1929">
          <cell r="A1929" t="str">
            <v>.55.50</v>
          </cell>
          <cell r="B1929" t="str">
            <v>FF</v>
          </cell>
        </row>
        <row r="1930">
          <cell r="A1930" t="str">
            <v>.55.55</v>
          </cell>
          <cell r="B1930" t="str">
            <v>FF</v>
          </cell>
        </row>
        <row r="1931">
          <cell r="A1931" t="str">
            <v>.55.60</v>
          </cell>
          <cell r="B1931" t="str">
            <v>FX</v>
          </cell>
        </row>
        <row r="1932">
          <cell r="A1932" t="str">
            <v>.55.65</v>
          </cell>
          <cell r="B1932" t="str">
            <v>FF</v>
          </cell>
        </row>
        <row r="1933">
          <cell r="A1933" t="str">
            <v>.55.67</v>
          </cell>
          <cell r="B1933" t="str">
            <v>FF</v>
          </cell>
        </row>
        <row r="1934">
          <cell r="A1934" t="str">
            <v>.55.70</v>
          </cell>
          <cell r="B1934" t="str">
            <v>INV</v>
          </cell>
        </row>
        <row r="1935">
          <cell r="A1935" t="str">
            <v>.55.71</v>
          </cell>
          <cell r="B1935" t="str">
            <v>FT</v>
          </cell>
        </row>
        <row r="1936">
          <cell r="A1936" t="str">
            <v>.55.72</v>
          </cell>
          <cell r="B1936" t="str">
            <v>FF</v>
          </cell>
        </row>
        <row r="1937">
          <cell r="A1937" t="str">
            <v>.55.80</v>
          </cell>
          <cell r="B1937" t="str">
            <v>FF</v>
          </cell>
        </row>
        <row r="1938">
          <cell r="A1938" t="str">
            <v>.55.85</v>
          </cell>
          <cell r="B1938" t="str">
            <v>FF</v>
          </cell>
        </row>
        <row r="1939">
          <cell r="A1939" t="str">
            <v>.55.99</v>
          </cell>
          <cell r="B1939" t="str">
            <v>FF</v>
          </cell>
        </row>
        <row r="1940">
          <cell r="A1940" t="str">
            <v>.60</v>
          </cell>
          <cell r="B1940" t="str">
            <v>FF</v>
          </cell>
        </row>
        <row r="1941">
          <cell r="A1941" t="str">
            <v>.60.10</v>
          </cell>
          <cell r="B1941" t="str">
            <v>FX</v>
          </cell>
        </row>
        <row r="1942">
          <cell r="A1942" t="str">
            <v>.60.10.127</v>
          </cell>
          <cell r="B1942" t="str">
            <v>FX</v>
          </cell>
        </row>
        <row r="1943">
          <cell r="A1943" t="str">
            <v>.60.10.128</v>
          </cell>
          <cell r="B1943" t="str">
            <v>FF</v>
          </cell>
        </row>
        <row r="1944">
          <cell r="A1944" t="str">
            <v>.60.12</v>
          </cell>
          <cell r="B1944" t="str">
            <v>FX</v>
          </cell>
        </row>
        <row r="1945">
          <cell r="A1945" t="str">
            <v>.60.12.140</v>
          </cell>
          <cell r="B1945" t="str">
            <v>FX</v>
          </cell>
        </row>
        <row r="1946">
          <cell r="A1946" t="str">
            <v>.60.15</v>
          </cell>
          <cell r="B1946" t="str">
            <v>FX</v>
          </cell>
        </row>
        <row r="1947">
          <cell r="A1947" t="str">
            <v>.60.15.126</v>
          </cell>
          <cell r="B1947" t="str">
            <v>FF</v>
          </cell>
        </row>
        <row r="1948">
          <cell r="A1948" t="str">
            <v>.60.20</v>
          </cell>
          <cell r="B1948" t="str">
            <v>FX</v>
          </cell>
        </row>
        <row r="1949">
          <cell r="A1949" t="str">
            <v>.60.20.185</v>
          </cell>
          <cell r="B1949" t="str">
            <v>FX</v>
          </cell>
        </row>
        <row r="1950">
          <cell r="A1950" t="str">
            <v>.60.25</v>
          </cell>
          <cell r="B1950" t="str">
            <v>FX</v>
          </cell>
        </row>
        <row r="1951">
          <cell r="A1951" t="str">
            <v>.60.30</v>
          </cell>
          <cell r="B1951" t="str">
            <v>FX</v>
          </cell>
        </row>
        <row r="1952">
          <cell r="A1952" t="str">
            <v>.60.30.185</v>
          </cell>
          <cell r="B1952" t="str">
            <v>FX</v>
          </cell>
        </row>
        <row r="1953">
          <cell r="A1953" t="str">
            <v>.60.32</v>
          </cell>
          <cell r="B1953" t="str">
            <v>FX</v>
          </cell>
        </row>
        <row r="1954">
          <cell r="A1954" t="str">
            <v>.60.35</v>
          </cell>
          <cell r="B1954" t="str">
            <v>FX</v>
          </cell>
        </row>
        <row r="1955">
          <cell r="A1955" t="str">
            <v>.60.37</v>
          </cell>
          <cell r="B1955" t="str">
            <v>FX</v>
          </cell>
        </row>
        <row r="1956">
          <cell r="A1956" t="str">
            <v>.60.40</v>
          </cell>
          <cell r="B1956" t="str">
            <v>FX</v>
          </cell>
        </row>
        <row r="1957">
          <cell r="A1957" t="str">
            <v>.60.45</v>
          </cell>
          <cell r="B1957" t="str">
            <v>FF</v>
          </cell>
        </row>
        <row r="1958">
          <cell r="A1958" t="str">
            <v>.60.50</v>
          </cell>
          <cell r="B1958" t="str">
            <v>FX</v>
          </cell>
        </row>
        <row r="1959">
          <cell r="A1959" t="str">
            <v>.60.52</v>
          </cell>
          <cell r="B1959" t="str">
            <v>FX</v>
          </cell>
        </row>
        <row r="1960">
          <cell r="A1960" t="str">
            <v>.60.55</v>
          </cell>
          <cell r="B1960" t="str">
            <v>FF</v>
          </cell>
        </row>
        <row r="1961">
          <cell r="A1961" t="str">
            <v>.60.60</v>
          </cell>
          <cell r="B1961" t="str">
            <v>FF</v>
          </cell>
        </row>
        <row r="1962">
          <cell r="A1962" t="str">
            <v>.60.60.123</v>
          </cell>
          <cell r="B1962" t="str">
            <v>FX</v>
          </cell>
        </row>
        <row r="1963">
          <cell r="A1963" t="str">
            <v>.60.60.124</v>
          </cell>
          <cell r="B1963" t="str">
            <v>FF</v>
          </cell>
        </row>
        <row r="1964">
          <cell r="A1964" t="str">
            <v>.60.60.127</v>
          </cell>
          <cell r="B1964" t="str">
            <v>FX</v>
          </cell>
        </row>
        <row r="1965">
          <cell r="A1965" t="str">
            <v>.60.60.129</v>
          </cell>
          <cell r="B1965" t="str">
            <v>FX</v>
          </cell>
        </row>
        <row r="1966">
          <cell r="A1966" t="str">
            <v>.60.60.130</v>
          </cell>
          <cell r="B1966" t="str">
            <v>FX</v>
          </cell>
        </row>
        <row r="1967">
          <cell r="A1967" t="str">
            <v>.60.60.132</v>
          </cell>
          <cell r="B1967" t="str">
            <v>FX</v>
          </cell>
        </row>
        <row r="1968">
          <cell r="A1968" t="str">
            <v>.60.60.138</v>
          </cell>
          <cell r="B1968" t="str">
            <v>FF</v>
          </cell>
        </row>
        <row r="1969">
          <cell r="A1969" t="str">
            <v>.60.60.150</v>
          </cell>
          <cell r="B1969" t="str">
            <v>FX</v>
          </cell>
        </row>
        <row r="1970">
          <cell r="A1970" t="str">
            <v>.60.60.188</v>
          </cell>
          <cell r="B1970" t="str">
            <v>FF</v>
          </cell>
        </row>
        <row r="1971">
          <cell r="A1971" t="str">
            <v>.60.60.189</v>
          </cell>
          <cell r="B1971" t="str">
            <v>FF</v>
          </cell>
        </row>
        <row r="1972">
          <cell r="A1972" t="str">
            <v>.60.60.195</v>
          </cell>
          <cell r="B1972" t="str">
            <v>FX</v>
          </cell>
        </row>
        <row r="1973">
          <cell r="A1973" t="str">
            <v>.60.65</v>
          </cell>
          <cell r="B1973" t="str">
            <v>FF</v>
          </cell>
        </row>
        <row r="1974">
          <cell r="A1974" t="str">
            <v>.60.70</v>
          </cell>
          <cell r="B1974" t="str">
            <v>TX</v>
          </cell>
        </row>
        <row r="1975">
          <cell r="A1975" t="str">
            <v>.60.75</v>
          </cell>
          <cell r="B1975" t="str">
            <v>TX</v>
          </cell>
        </row>
        <row r="1976">
          <cell r="A1976" t="str">
            <v>.60.80</v>
          </cell>
          <cell r="B1976" t="str">
            <v>FF</v>
          </cell>
        </row>
        <row r="1977">
          <cell r="A1977" t="str">
            <v>.60.85</v>
          </cell>
          <cell r="B1977" t="str">
            <v>FF</v>
          </cell>
        </row>
        <row r="1978">
          <cell r="A1978" t="str">
            <v>.60.87</v>
          </cell>
          <cell r="B1978" t="str">
            <v>FX</v>
          </cell>
        </row>
        <row r="1979">
          <cell r="A1979" t="str">
            <v>.60.98</v>
          </cell>
          <cell r="B1979" t="str">
            <v>FF</v>
          </cell>
        </row>
        <row r="1980">
          <cell r="A1980" t="str">
            <v>.60.99</v>
          </cell>
          <cell r="B1980" t="str">
            <v>FF</v>
          </cell>
        </row>
        <row r="1981">
          <cell r="A1981" t="str">
            <v>.65</v>
          </cell>
          <cell r="B1981" t="str">
            <v>FF</v>
          </cell>
        </row>
        <row r="1982">
          <cell r="A1982" t="str">
            <v>.65.10</v>
          </cell>
          <cell r="B1982" t="str">
            <v>GI</v>
          </cell>
        </row>
        <row r="1983">
          <cell r="A1983" t="str">
            <v>.65.15</v>
          </cell>
          <cell r="B1983" t="str">
            <v>GI</v>
          </cell>
        </row>
        <row r="1984">
          <cell r="A1984" t="str">
            <v>.65.20</v>
          </cell>
          <cell r="B1984" t="str">
            <v>GI</v>
          </cell>
        </row>
        <row r="1985">
          <cell r="A1985" t="str">
            <v>.65.22</v>
          </cell>
          <cell r="B1985" t="str">
            <v>GI</v>
          </cell>
        </row>
        <row r="1986">
          <cell r="A1986" t="str">
            <v>.65.25</v>
          </cell>
          <cell r="B1986" t="str">
            <v>GI</v>
          </cell>
        </row>
        <row r="1987">
          <cell r="A1987" t="str">
            <v>.65.30</v>
          </cell>
          <cell r="B1987" t="str">
            <v>OE</v>
          </cell>
        </row>
        <row r="1988">
          <cell r="A1988" t="str">
            <v>.65.35</v>
          </cell>
          <cell r="B1988" t="str">
            <v>FX</v>
          </cell>
        </row>
        <row r="1989">
          <cell r="A1989" t="str">
            <v>.65.40</v>
          </cell>
          <cell r="B1989" t="str">
            <v>FT</v>
          </cell>
        </row>
        <row r="1990">
          <cell r="A1990" t="str">
            <v>.65.45</v>
          </cell>
          <cell r="B1990" t="str">
            <v>GI</v>
          </cell>
        </row>
        <row r="1991">
          <cell r="A1991" t="str">
            <v>.65.50</v>
          </cell>
          <cell r="B1991" t="str">
            <v>GI</v>
          </cell>
        </row>
        <row r="1992">
          <cell r="A1992" t="str">
            <v>.65.55</v>
          </cell>
          <cell r="B1992" t="str">
            <v>FF</v>
          </cell>
        </row>
        <row r="1993">
          <cell r="A1993" t="str">
            <v>.65.60</v>
          </cell>
          <cell r="B1993" t="str">
            <v>FT</v>
          </cell>
        </row>
        <row r="1994">
          <cell r="A1994" t="str">
            <v>.65.65</v>
          </cell>
          <cell r="B1994" t="str">
            <v>OE</v>
          </cell>
        </row>
        <row r="1995">
          <cell r="A1995" t="str">
            <v>.65.98</v>
          </cell>
          <cell r="B1995" t="str">
            <v>FF</v>
          </cell>
        </row>
        <row r="1996">
          <cell r="A1996" t="str">
            <v>.65.99</v>
          </cell>
          <cell r="B1996" t="str">
            <v>FF</v>
          </cell>
        </row>
        <row r="1997">
          <cell r="A1997" t="str">
            <v>.68</v>
          </cell>
          <cell r="B1997" t="str">
            <v>FF</v>
          </cell>
        </row>
        <row r="1998">
          <cell r="A1998" t="str">
            <v>.68.10</v>
          </cell>
          <cell r="B1998" t="str">
            <v>SW</v>
          </cell>
        </row>
        <row r="1999">
          <cell r="A1999" t="str">
            <v>.68.15</v>
          </cell>
          <cell r="B1999" t="str">
            <v>SW</v>
          </cell>
        </row>
        <row r="2000">
          <cell r="A2000" t="str">
            <v>.68.20</v>
          </cell>
          <cell r="B2000" t="str">
            <v>SW</v>
          </cell>
        </row>
        <row r="2001">
          <cell r="A2001" t="str">
            <v>.68.25</v>
          </cell>
          <cell r="B2001" t="str">
            <v>FF</v>
          </cell>
        </row>
        <row r="2002">
          <cell r="A2002" t="str">
            <v>.68.30</v>
          </cell>
          <cell r="B2002" t="str">
            <v>FF</v>
          </cell>
        </row>
        <row r="2003">
          <cell r="A2003" t="str">
            <v>.68.35</v>
          </cell>
          <cell r="B2003" t="str">
            <v>SW</v>
          </cell>
        </row>
        <row r="2004">
          <cell r="A2004" t="str">
            <v>.68.40</v>
          </cell>
          <cell r="B2004" t="str">
            <v>SW</v>
          </cell>
        </row>
        <row r="2005">
          <cell r="A2005" t="str">
            <v>.68.50</v>
          </cell>
          <cell r="B2005" t="str">
            <v>SW</v>
          </cell>
        </row>
        <row r="2006">
          <cell r="A2006" t="str">
            <v>.68.60</v>
          </cell>
          <cell r="B2006" t="str">
            <v>SW</v>
          </cell>
        </row>
        <row r="2007">
          <cell r="A2007" t="str">
            <v>.68.75</v>
          </cell>
          <cell r="B2007" t="str">
            <v>FT</v>
          </cell>
        </row>
        <row r="2008">
          <cell r="A2008" t="str">
            <v>.68.90</v>
          </cell>
          <cell r="B2008" t="str">
            <v>INV</v>
          </cell>
        </row>
        <row r="2009">
          <cell r="A2009" t="str">
            <v>.68.95</v>
          </cell>
          <cell r="B2009" t="str">
            <v>SW</v>
          </cell>
        </row>
        <row r="2010">
          <cell r="A2010" t="str">
            <v>.68.98</v>
          </cell>
          <cell r="B2010" t="str">
            <v>FF</v>
          </cell>
        </row>
        <row r="2011">
          <cell r="A2011" t="str">
            <v>.68.99</v>
          </cell>
          <cell r="B2011" t="str">
            <v>FF</v>
          </cell>
        </row>
        <row r="2012">
          <cell r="A2012" t="str">
            <v>.70</v>
          </cell>
          <cell r="B2012" t="str">
            <v>BI</v>
          </cell>
        </row>
        <row r="2013">
          <cell r="A2013" t="str">
            <v>.70.10</v>
          </cell>
          <cell r="B2013" t="str">
            <v>BI</v>
          </cell>
        </row>
        <row r="2014">
          <cell r="A2014" t="str">
            <v>.70.130</v>
          </cell>
          <cell r="B2014" t="str">
            <v>FX</v>
          </cell>
        </row>
        <row r="2015">
          <cell r="A2015" t="str">
            <v>.70.20</v>
          </cell>
          <cell r="B2015" t="str">
            <v>FF</v>
          </cell>
        </row>
        <row r="2016">
          <cell r="A2016" t="str">
            <v>.70.30</v>
          </cell>
          <cell r="B2016" t="str">
            <v>FF</v>
          </cell>
        </row>
        <row r="2017">
          <cell r="A2017" t="str">
            <v>.70.50</v>
          </cell>
          <cell r="B2017" t="str">
            <v>FF</v>
          </cell>
        </row>
        <row r="2018">
          <cell r="A2018" t="str">
            <v>.70.99</v>
          </cell>
          <cell r="B2018" t="str">
            <v>FF</v>
          </cell>
        </row>
        <row r="2019">
          <cell r="A2019" t="str">
            <v>.700</v>
          </cell>
          <cell r="B2019" t="str">
            <v>BI</v>
          </cell>
        </row>
        <row r="2020">
          <cell r="A2020" t="str">
            <v>.700.28</v>
          </cell>
          <cell r="B2020" t="str">
            <v>CI</v>
          </cell>
        </row>
        <row r="2021">
          <cell r="A2021" t="str">
            <v>.75</v>
          </cell>
          <cell r="B2021" t="str">
            <v>PREOP</v>
          </cell>
        </row>
        <row r="2022">
          <cell r="A2022" t="str">
            <v>.75.10</v>
          </cell>
          <cell r="B2022" t="str">
            <v>PREOP</v>
          </cell>
        </row>
        <row r="2023">
          <cell r="A2023" t="str">
            <v>.75.12</v>
          </cell>
          <cell r="B2023" t="str">
            <v>PREOP</v>
          </cell>
        </row>
        <row r="2024">
          <cell r="A2024" t="str">
            <v>.75.14</v>
          </cell>
          <cell r="B2024" t="str">
            <v>PREOP</v>
          </cell>
        </row>
        <row r="2025">
          <cell r="A2025" t="str">
            <v>.75.16</v>
          </cell>
          <cell r="B2025" t="str">
            <v>PREOP</v>
          </cell>
        </row>
        <row r="2026">
          <cell r="A2026" t="str">
            <v>.75.18</v>
          </cell>
          <cell r="B2026" t="str">
            <v>PREOP</v>
          </cell>
        </row>
        <row r="2027">
          <cell r="A2027" t="str">
            <v>.75.20</v>
          </cell>
          <cell r="B2027" t="str">
            <v>PREOP</v>
          </cell>
        </row>
        <row r="2028">
          <cell r="A2028" t="str">
            <v>.75.22</v>
          </cell>
          <cell r="B2028" t="str">
            <v>PREOP</v>
          </cell>
        </row>
        <row r="2029">
          <cell r="A2029" t="str">
            <v>.75.24</v>
          </cell>
          <cell r="B2029" t="str">
            <v>PREOP</v>
          </cell>
        </row>
        <row r="2030">
          <cell r="A2030" t="str">
            <v>.75.26</v>
          </cell>
          <cell r="B2030" t="str">
            <v>PREOP</v>
          </cell>
        </row>
        <row r="2031">
          <cell r="A2031" t="str">
            <v>.75.28</v>
          </cell>
          <cell r="B2031" t="str">
            <v>PREOP</v>
          </cell>
        </row>
        <row r="2032">
          <cell r="A2032" t="str">
            <v>.75.30</v>
          </cell>
          <cell r="B2032" t="str">
            <v>PREOP</v>
          </cell>
        </row>
        <row r="2033">
          <cell r="A2033" t="str">
            <v>.75.32</v>
          </cell>
          <cell r="B2033" t="str">
            <v>PREOP</v>
          </cell>
        </row>
        <row r="2034">
          <cell r="A2034" t="str">
            <v>.75.34</v>
          </cell>
          <cell r="B2034" t="str">
            <v>PREOP</v>
          </cell>
        </row>
        <row r="2035">
          <cell r="A2035" t="str">
            <v>.75.36</v>
          </cell>
          <cell r="B2035" t="str">
            <v>PREOP</v>
          </cell>
        </row>
        <row r="2036">
          <cell r="A2036" t="str">
            <v>.75.38</v>
          </cell>
          <cell r="B2036" t="str">
            <v>PREOP</v>
          </cell>
        </row>
        <row r="2037">
          <cell r="A2037" t="str">
            <v>.75.40</v>
          </cell>
          <cell r="B2037" t="str">
            <v>PREOP</v>
          </cell>
        </row>
        <row r="2038">
          <cell r="A2038" t="str">
            <v>.75.41</v>
          </cell>
          <cell r="B2038" t="str">
            <v>PREOP</v>
          </cell>
        </row>
        <row r="2039">
          <cell r="A2039" t="str">
            <v>.75.42</v>
          </cell>
          <cell r="B2039" t="str">
            <v>PREOP</v>
          </cell>
        </row>
        <row r="2040">
          <cell r="A2040" t="str">
            <v>.75.44</v>
          </cell>
          <cell r="B2040" t="str">
            <v>PREOP</v>
          </cell>
        </row>
        <row r="2041">
          <cell r="A2041" t="str">
            <v>.75.56</v>
          </cell>
          <cell r="B2041" t="str">
            <v>PREOP</v>
          </cell>
        </row>
        <row r="2042">
          <cell r="A2042" t="str">
            <v>.75.62</v>
          </cell>
          <cell r="B2042" t="str">
            <v>PREOP</v>
          </cell>
        </row>
        <row r="2043">
          <cell r="A2043" t="str">
            <v>.75.64</v>
          </cell>
          <cell r="B2043" t="str">
            <v>PREOP</v>
          </cell>
        </row>
        <row r="2044">
          <cell r="A2044" t="str">
            <v>.750</v>
          </cell>
          <cell r="B2044" t="str">
            <v>FF</v>
          </cell>
        </row>
        <row r="2045">
          <cell r="A2045" t="str">
            <v>.750.98</v>
          </cell>
          <cell r="B2045" t="str">
            <v>BI</v>
          </cell>
        </row>
        <row r="2046">
          <cell r="A2046" t="str">
            <v>.750.99</v>
          </cell>
          <cell r="B2046" t="str">
            <v>BI</v>
          </cell>
        </row>
        <row r="2047">
          <cell r="A2047" t="str">
            <v>.750.99.100</v>
          </cell>
          <cell r="B2047" t="str">
            <v>BI</v>
          </cell>
        </row>
        <row r="2048">
          <cell r="A2048" t="str">
            <v>.750.99.360</v>
          </cell>
          <cell r="B2048" t="str">
            <v>FF</v>
          </cell>
        </row>
        <row r="2049">
          <cell r="A2049" t="str">
            <v>.750.99.600</v>
          </cell>
          <cell r="B2049" t="str">
            <v>FF</v>
          </cell>
        </row>
        <row r="2050">
          <cell r="A2050" t="str">
            <v>.80</v>
          </cell>
          <cell r="B2050" t="str">
            <v>GI</v>
          </cell>
        </row>
        <row r="2051">
          <cell r="A2051" t="str">
            <v>.80.10</v>
          </cell>
          <cell r="B2051" t="str">
            <v>GI</v>
          </cell>
        </row>
        <row r="2052">
          <cell r="A2052" t="str">
            <v>.80.10.100</v>
          </cell>
          <cell r="B2052" t="str">
            <v>FX</v>
          </cell>
        </row>
        <row r="2053">
          <cell r="A2053" t="str">
            <v>.80.10.105</v>
          </cell>
          <cell r="B2053" t="str">
            <v>FF</v>
          </cell>
        </row>
        <row r="2054">
          <cell r="A2054" t="str">
            <v>.80.10.110</v>
          </cell>
          <cell r="B2054" t="str">
            <v>FF</v>
          </cell>
        </row>
        <row r="2055">
          <cell r="A2055" t="str">
            <v>.80.10.115</v>
          </cell>
          <cell r="B2055" t="str">
            <v>FF</v>
          </cell>
        </row>
        <row r="2056">
          <cell r="A2056" t="str">
            <v>.80.10.120</v>
          </cell>
          <cell r="B2056" t="str">
            <v>INV</v>
          </cell>
        </row>
        <row r="2057">
          <cell r="A2057" t="str">
            <v>.810</v>
          </cell>
          <cell r="B2057" t="str">
            <v>BI</v>
          </cell>
        </row>
        <row r="2058">
          <cell r="A2058" t="str">
            <v>.810.10</v>
          </cell>
          <cell r="B2058" t="str">
            <v>BI</v>
          </cell>
        </row>
        <row r="2059">
          <cell r="A2059" t="str">
            <v>.810.10.100</v>
          </cell>
          <cell r="B2059" t="str">
            <v>BI</v>
          </cell>
        </row>
        <row r="2060">
          <cell r="A2060" t="str">
            <v>.810.15</v>
          </cell>
          <cell r="B2060" t="str">
            <v>BI</v>
          </cell>
        </row>
        <row r="2061">
          <cell r="A2061" t="str">
            <v>.810.15.120</v>
          </cell>
          <cell r="B2061" t="str">
            <v>BI</v>
          </cell>
        </row>
        <row r="2062">
          <cell r="A2062" t="str">
            <v>.810.15.125</v>
          </cell>
          <cell r="B2062" t="str">
            <v>BI</v>
          </cell>
        </row>
        <row r="2063">
          <cell r="A2063" t="str">
            <v>.810.15.130</v>
          </cell>
          <cell r="B2063" t="str">
            <v>BI</v>
          </cell>
        </row>
        <row r="2064">
          <cell r="A2064" t="str">
            <v>.810.15.144</v>
          </cell>
          <cell r="B2064" t="str">
            <v>FX</v>
          </cell>
        </row>
        <row r="2065">
          <cell r="A2065" t="str">
            <v>.810.15.145</v>
          </cell>
          <cell r="B2065" t="str">
            <v>BI</v>
          </cell>
        </row>
        <row r="2066">
          <cell r="A2066" t="str">
            <v>.810.15.155</v>
          </cell>
          <cell r="B2066" t="str">
            <v>BI</v>
          </cell>
        </row>
        <row r="2067">
          <cell r="A2067" t="str">
            <v>.810.15.162</v>
          </cell>
          <cell r="B2067" t="str">
            <v>BI</v>
          </cell>
        </row>
        <row r="2068">
          <cell r="A2068" t="str">
            <v>.810.15.165</v>
          </cell>
          <cell r="B2068" t="str">
            <v>BI</v>
          </cell>
        </row>
        <row r="2069">
          <cell r="A2069" t="str">
            <v>.810.15.190</v>
          </cell>
          <cell r="B2069" t="str">
            <v>FF</v>
          </cell>
        </row>
        <row r="2070">
          <cell r="A2070" t="str">
            <v>.810.20</v>
          </cell>
          <cell r="B2070" t="str">
            <v>BI</v>
          </cell>
        </row>
        <row r="2071">
          <cell r="A2071" t="str">
            <v>.810.20.100</v>
          </cell>
          <cell r="B2071" t="str">
            <v>BI</v>
          </cell>
        </row>
        <row r="2072">
          <cell r="A2072" t="str">
            <v>.810.20.120</v>
          </cell>
          <cell r="B2072" t="str">
            <v>BI</v>
          </cell>
        </row>
        <row r="2073">
          <cell r="A2073" t="str">
            <v>.810.20.125</v>
          </cell>
          <cell r="B2073" t="str">
            <v>BI</v>
          </cell>
        </row>
        <row r="2074">
          <cell r="A2074" t="str">
            <v>.810.20.140</v>
          </cell>
          <cell r="B2074" t="str">
            <v>BI</v>
          </cell>
        </row>
        <row r="2075">
          <cell r="A2075" t="str">
            <v>.810.20.145</v>
          </cell>
          <cell r="B2075" t="str">
            <v>BI</v>
          </cell>
        </row>
        <row r="2076">
          <cell r="A2076" t="str">
            <v>.810.20.155</v>
          </cell>
          <cell r="B2076" t="str">
            <v>BI</v>
          </cell>
        </row>
        <row r="2077">
          <cell r="A2077" t="str">
            <v>.810.20.160</v>
          </cell>
          <cell r="B2077" t="str">
            <v>BI</v>
          </cell>
        </row>
        <row r="2078">
          <cell r="A2078" t="str">
            <v>.810.20.190</v>
          </cell>
          <cell r="B2078" t="str">
            <v>BI</v>
          </cell>
        </row>
        <row r="2079">
          <cell r="A2079" t="str">
            <v>.810.20.205</v>
          </cell>
          <cell r="B2079" t="str">
            <v>BI</v>
          </cell>
        </row>
        <row r="2080">
          <cell r="A2080" t="str">
            <v>.810.20.228</v>
          </cell>
          <cell r="B2080" t="str">
            <v>BI</v>
          </cell>
        </row>
        <row r="2081">
          <cell r="A2081" t="str">
            <v>.810.20.500</v>
          </cell>
          <cell r="B2081" t="str">
            <v>BI</v>
          </cell>
        </row>
        <row r="2082">
          <cell r="A2082" t="str">
            <v>.810.21</v>
          </cell>
          <cell r="B2082" t="str">
            <v>BI</v>
          </cell>
        </row>
        <row r="2083">
          <cell r="A2083" t="str">
            <v>.810.21.100</v>
          </cell>
          <cell r="B2083" t="str">
            <v>BI</v>
          </cell>
        </row>
        <row r="2084">
          <cell r="A2084" t="str">
            <v>.810.21.205</v>
          </cell>
          <cell r="B2084" t="str">
            <v>BI</v>
          </cell>
        </row>
        <row r="2085">
          <cell r="A2085" t="str">
            <v>.810.21.228</v>
          </cell>
          <cell r="B2085" t="str">
            <v>BI</v>
          </cell>
        </row>
        <row r="2086">
          <cell r="A2086" t="str">
            <v>.810.21.500</v>
          </cell>
          <cell r="B2086" t="str">
            <v>BI</v>
          </cell>
        </row>
        <row r="2087">
          <cell r="A2087" t="str">
            <v>.810.22</v>
          </cell>
          <cell r="B2087" t="str">
            <v>BI</v>
          </cell>
        </row>
        <row r="2088">
          <cell r="A2088" t="str">
            <v>.810.23</v>
          </cell>
          <cell r="B2088" t="str">
            <v>BI</v>
          </cell>
        </row>
        <row r="2089">
          <cell r="A2089" t="str">
            <v>.810.24</v>
          </cell>
          <cell r="B2089" t="str">
            <v>BI</v>
          </cell>
        </row>
        <row r="2090">
          <cell r="A2090" t="str">
            <v>.810.25</v>
          </cell>
          <cell r="B2090" t="str">
            <v>BI or FX</v>
          </cell>
          <cell r="C2090" t="str">
            <v>Nancy, Is it FX?</v>
          </cell>
        </row>
        <row r="2091">
          <cell r="A2091" t="str">
            <v>.810.25.100</v>
          </cell>
          <cell r="B2091" t="str">
            <v>BI</v>
          </cell>
        </row>
        <row r="2092">
          <cell r="A2092" t="str">
            <v>.810.25.110</v>
          </cell>
          <cell r="B2092" t="str">
            <v>PM</v>
          </cell>
        </row>
        <row r="2093">
          <cell r="A2093" t="str">
            <v>.810.25.120</v>
          </cell>
          <cell r="B2093" t="str">
            <v>PM</v>
          </cell>
        </row>
        <row r="2094">
          <cell r="A2094" t="str">
            <v>.810.25.130</v>
          </cell>
          <cell r="B2094" t="str">
            <v>PM</v>
          </cell>
        </row>
        <row r="2095">
          <cell r="A2095" t="str">
            <v>.810.25.140</v>
          </cell>
          <cell r="B2095" t="str">
            <v>PM</v>
          </cell>
        </row>
        <row r="2096">
          <cell r="A2096" t="str">
            <v>.810.25.150</v>
          </cell>
          <cell r="B2096" t="str">
            <v>PM</v>
          </cell>
        </row>
        <row r="2097">
          <cell r="A2097" t="str">
            <v>.810.25.160</v>
          </cell>
          <cell r="B2097" t="str">
            <v>PM</v>
          </cell>
        </row>
        <row r="2098">
          <cell r="A2098" t="str">
            <v>.810.25.170</v>
          </cell>
          <cell r="B2098" t="str">
            <v>BI</v>
          </cell>
        </row>
        <row r="2099">
          <cell r="A2099" t="str">
            <v>.810.25.180</v>
          </cell>
          <cell r="B2099" t="str">
            <v>PM</v>
          </cell>
        </row>
        <row r="2100">
          <cell r="A2100" t="str">
            <v>.810.25.200</v>
          </cell>
          <cell r="B2100" t="str">
            <v>PM</v>
          </cell>
        </row>
        <row r="2101">
          <cell r="A2101" t="str">
            <v>.810.29</v>
          </cell>
          <cell r="B2101" t="str">
            <v>PM</v>
          </cell>
          <cell r="C2101" t="str">
            <v xml:space="preserve">I can't see exactly what you defined it as.  There is only one letter in desciption "B" </v>
          </cell>
        </row>
        <row r="2102">
          <cell r="A2102" t="str">
            <v>.810.29.100</v>
          </cell>
          <cell r="B2102" t="str">
            <v>PM</v>
          </cell>
          <cell r="C2102" t="str">
            <v xml:space="preserve">I can't see exactly what you defined it as.  There is only one letter in desciption "B" </v>
          </cell>
        </row>
        <row r="2103">
          <cell r="A2103" t="str">
            <v>.810.29.500</v>
          </cell>
          <cell r="B2103" t="str">
            <v>PM</v>
          </cell>
          <cell r="C2103" t="str">
            <v xml:space="preserve">I can't see exactly what you defined it as.  There is only one letter in desciption "B" </v>
          </cell>
          <cell r="D2103" t="str">
            <v>New 2-04</v>
          </cell>
        </row>
        <row r="2104">
          <cell r="A2104" t="str">
            <v>.810.30</v>
          </cell>
          <cell r="B2104" t="str">
            <v>BI</v>
          </cell>
        </row>
        <row r="2105">
          <cell r="A2105" t="str">
            <v>.810.34</v>
          </cell>
          <cell r="B2105" t="str">
            <v>FF</v>
          </cell>
        </row>
        <row r="2106">
          <cell r="A2106" t="str">
            <v>.810.35</v>
          </cell>
          <cell r="B2106" t="str">
            <v>LI</v>
          </cell>
        </row>
        <row r="2107">
          <cell r="A2107" t="str">
            <v>.810.35.100</v>
          </cell>
          <cell r="B2107" t="str">
            <v>LI</v>
          </cell>
        </row>
        <row r="2108">
          <cell r="A2108" t="str">
            <v>.810.35.120</v>
          </cell>
          <cell r="B2108" t="str">
            <v>LI</v>
          </cell>
        </row>
        <row r="2109">
          <cell r="A2109" t="str">
            <v>.810.35.140</v>
          </cell>
          <cell r="B2109" t="str">
            <v>LI</v>
          </cell>
        </row>
        <row r="2110">
          <cell r="A2110" t="str">
            <v>.810.35.160</v>
          </cell>
          <cell r="B2110" t="str">
            <v>LI</v>
          </cell>
        </row>
        <row r="2111">
          <cell r="A2111" t="str">
            <v>.810.35.180</v>
          </cell>
          <cell r="B2111" t="str">
            <v>LI</v>
          </cell>
        </row>
        <row r="2112">
          <cell r="A2112" t="str">
            <v>.810.36</v>
          </cell>
          <cell r="B2112" t="str">
            <v>LI</v>
          </cell>
        </row>
        <row r="2113">
          <cell r="A2113" t="str">
            <v>.810.37</v>
          </cell>
          <cell r="B2113" t="str">
            <v>LI</v>
          </cell>
        </row>
        <row r="2114">
          <cell r="A2114" t="str">
            <v>.810.38</v>
          </cell>
          <cell r="B2114" t="str">
            <v>LI</v>
          </cell>
        </row>
        <row r="2115">
          <cell r="A2115" t="str">
            <v>.810.38.100</v>
          </cell>
          <cell r="B2115" t="str">
            <v>LI</v>
          </cell>
        </row>
        <row r="2116">
          <cell r="A2116" t="str">
            <v>.810.38.500</v>
          </cell>
          <cell r="B2116" t="str">
            <v>LI</v>
          </cell>
        </row>
        <row r="2117">
          <cell r="A2117" t="str">
            <v>.810.39</v>
          </cell>
          <cell r="B2117" t="str">
            <v>LI</v>
          </cell>
        </row>
        <row r="2118">
          <cell r="A2118" t="str">
            <v>.810.45</v>
          </cell>
          <cell r="B2118" t="str">
            <v>LI</v>
          </cell>
        </row>
        <row r="2119">
          <cell r="A2119" t="str">
            <v>.810.45.100</v>
          </cell>
          <cell r="B2119">
            <v>0</v>
          </cell>
        </row>
        <row r="2120">
          <cell r="A2120" t="str">
            <v>.810.45.150</v>
          </cell>
          <cell r="B2120" t="str">
            <v>LI</v>
          </cell>
        </row>
        <row r="2121">
          <cell r="A2121" t="str">
            <v>.810.46</v>
          </cell>
          <cell r="B2121" t="str">
            <v>FX</v>
          </cell>
        </row>
        <row r="2122">
          <cell r="A2122" t="str">
            <v>.810.50</v>
          </cell>
          <cell r="B2122" t="str">
            <v>BI</v>
          </cell>
        </row>
        <row r="2123">
          <cell r="A2123" t="str">
            <v>.810.50.100</v>
          </cell>
          <cell r="B2123" t="str">
            <v>BI</v>
          </cell>
        </row>
        <row r="2124">
          <cell r="A2124" t="str">
            <v>.810.50.110</v>
          </cell>
          <cell r="B2124" t="str">
            <v>BI</v>
          </cell>
        </row>
        <row r="2125">
          <cell r="A2125" t="str">
            <v>.810.54</v>
          </cell>
          <cell r="B2125" t="str">
            <v>BI</v>
          </cell>
        </row>
        <row r="2126">
          <cell r="A2126" t="str">
            <v>.810.55</v>
          </cell>
          <cell r="B2126" t="str">
            <v>BI</v>
          </cell>
        </row>
        <row r="2127">
          <cell r="A2127" t="str">
            <v>.810.56</v>
          </cell>
          <cell r="B2127" t="str">
            <v>BI</v>
          </cell>
        </row>
        <row r="2128">
          <cell r="A2128" t="str">
            <v>.810.57</v>
          </cell>
          <cell r="B2128" t="str">
            <v>BI</v>
          </cell>
        </row>
        <row r="2129">
          <cell r="A2129" t="str">
            <v>.810.58</v>
          </cell>
          <cell r="B2129" t="str">
            <v>BI</v>
          </cell>
        </row>
        <row r="2130">
          <cell r="A2130" t="str">
            <v>.810.59</v>
          </cell>
          <cell r="B2130" t="str">
            <v>BI</v>
          </cell>
        </row>
        <row r="2131">
          <cell r="A2131" t="str">
            <v>.810.60</v>
          </cell>
          <cell r="B2131" t="str">
            <v>BI</v>
          </cell>
        </row>
        <row r="2132">
          <cell r="A2132" t="str">
            <v>.810.60.100</v>
          </cell>
          <cell r="B2132" t="str">
            <v>BI</v>
          </cell>
        </row>
        <row r="2133">
          <cell r="A2133" t="str">
            <v>.810.60.110</v>
          </cell>
          <cell r="B2133" t="str">
            <v>BI</v>
          </cell>
        </row>
        <row r="2134">
          <cell r="A2134" t="str">
            <v>.810.60.120</v>
          </cell>
          <cell r="B2134" t="str">
            <v>BI</v>
          </cell>
        </row>
        <row r="2135">
          <cell r="A2135" t="str">
            <v>.810.60.150</v>
          </cell>
          <cell r="B2135" t="str">
            <v>BI</v>
          </cell>
        </row>
        <row r="2136">
          <cell r="A2136" t="str">
            <v>.810.60.160</v>
          </cell>
          <cell r="B2136" t="str">
            <v>BI</v>
          </cell>
        </row>
        <row r="2137">
          <cell r="A2137" t="str">
            <v>.810.60.170</v>
          </cell>
          <cell r="B2137" t="str">
            <v>BI</v>
          </cell>
        </row>
        <row r="2138">
          <cell r="A2138" t="str">
            <v>.810.60.185</v>
          </cell>
          <cell r="B2138" t="str">
            <v>FX</v>
          </cell>
        </row>
        <row r="2139">
          <cell r="A2139" t="str">
            <v>.810.60.190</v>
          </cell>
          <cell r="B2139" t="str">
            <v>FX</v>
          </cell>
        </row>
        <row r="2140">
          <cell r="A2140" t="str">
            <v>.810.65</v>
          </cell>
          <cell r="B2140" t="str">
            <v>BI</v>
          </cell>
        </row>
        <row r="2141">
          <cell r="A2141" t="str">
            <v>.810.65.100</v>
          </cell>
          <cell r="B2141" t="str">
            <v>BI</v>
          </cell>
        </row>
        <row r="2142">
          <cell r="A2142" t="str">
            <v>.810.65.115</v>
          </cell>
          <cell r="B2142" t="str">
            <v>BI</v>
          </cell>
        </row>
        <row r="2143">
          <cell r="A2143" t="str">
            <v>.810.65.135</v>
          </cell>
          <cell r="B2143" t="str">
            <v>BI</v>
          </cell>
        </row>
        <row r="2144">
          <cell r="A2144" t="str">
            <v>.810.65.160</v>
          </cell>
          <cell r="B2144" t="str">
            <v>BI</v>
          </cell>
        </row>
        <row r="2145">
          <cell r="A2145" t="str">
            <v>.810.70</v>
          </cell>
          <cell r="B2145" t="str">
            <v>GI</v>
          </cell>
        </row>
        <row r="2146">
          <cell r="A2146" t="str">
            <v>.810.70.100</v>
          </cell>
          <cell r="B2146" t="str">
            <v>GI</v>
          </cell>
        </row>
        <row r="2147">
          <cell r="A2147" t="str">
            <v>.810.70.110</v>
          </cell>
          <cell r="B2147" t="str">
            <v>GI</v>
          </cell>
        </row>
        <row r="2148">
          <cell r="A2148" t="str">
            <v>.810.70.120</v>
          </cell>
          <cell r="B2148" t="str">
            <v>BI</v>
          </cell>
        </row>
        <row r="2149">
          <cell r="A2149" t="str">
            <v>.810.70.160</v>
          </cell>
          <cell r="B2149" t="str">
            <v>GI</v>
          </cell>
        </row>
        <row r="2150">
          <cell r="A2150" t="str">
            <v>.810.70.170</v>
          </cell>
          <cell r="B2150" t="str">
            <v>GI</v>
          </cell>
        </row>
        <row r="2151">
          <cell r="A2151" t="str">
            <v>.810.70.180</v>
          </cell>
          <cell r="B2151" t="str">
            <v>GI</v>
          </cell>
        </row>
        <row r="2152">
          <cell r="A2152" t="str">
            <v>.810.70.400</v>
          </cell>
          <cell r="B2152" t="str">
            <v>FF</v>
          </cell>
        </row>
        <row r="2153">
          <cell r="A2153" t="str">
            <v>.810.70.500</v>
          </cell>
          <cell r="B2153" t="str">
            <v>GI</v>
          </cell>
        </row>
        <row r="2154">
          <cell r="A2154" t="str">
            <v>.810.71</v>
          </cell>
          <cell r="B2154" t="str">
            <v>GI</v>
          </cell>
        </row>
        <row r="2155">
          <cell r="A2155" t="str">
            <v>.810.71.100</v>
          </cell>
          <cell r="B2155" t="str">
            <v>GI</v>
          </cell>
        </row>
        <row r="2156">
          <cell r="A2156" t="str">
            <v>.810.71.500</v>
          </cell>
          <cell r="B2156" t="str">
            <v>GI</v>
          </cell>
          <cell r="C2156" t="str">
            <v>Before Mar-04 was BI</v>
          </cell>
        </row>
        <row r="2157">
          <cell r="A2157" t="str">
            <v>.810.72</v>
          </cell>
          <cell r="B2157" t="str">
            <v>BI</v>
          </cell>
          <cell r="C2157" t="str">
            <v>Before Mar 04 was GI</v>
          </cell>
        </row>
        <row r="2158">
          <cell r="A2158" t="str">
            <v>.810.72.100</v>
          </cell>
          <cell r="B2158" t="str">
            <v>BI</v>
          </cell>
          <cell r="C2158" t="str">
            <v>Before Mar 04 was GI</v>
          </cell>
        </row>
        <row r="2159">
          <cell r="A2159" t="str">
            <v>.810.72.500</v>
          </cell>
          <cell r="B2159" t="str">
            <v>BI</v>
          </cell>
        </row>
        <row r="2160">
          <cell r="A2160" t="str">
            <v>.810.73</v>
          </cell>
          <cell r="B2160" t="str">
            <v>GI</v>
          </cell>
        </row>
        <row r="2161">
          <cell r="A2161" t="str">
            <v>.810.73.100</v>
          </cell>
          <cell r="B2161" t="str">
            <v>GI</v>
          </cell>
        </row>
        <row r="2162">
          <cell r="A2162" t="str">
            <v>.810.73.500</v>
          </cell>
          <cell r="B2162" t="str">
            <v>GI</v>
          </cell>
        </row>
        <row r="2163">
          <cell r="A2163" t="str">
            <v>.810.74</v>
          </cell>
          <cell r="B2163" t="str">
            <v>GI</v>
          </cell>
        </row>
        <row r="2164">
          <cell r="A2164" t="str">
            <v>.810.74.100</v>
          </cell>
          <cell r="B2164" t="str">
            <v>GI</v>
          </cell>
        </row>
        <row r="2165">
          <cell r="A2165" t="str">
            <v>.810.74.500</v>
          </cell>
          <cell r="B2165" t="str">
            <v>GI</v>
          </cell>
        </row>
        <row r="2166">
          <cell r="A2166" t="str">
            <v>.810.75</v>
          </cell>
          <cell r="B2166" t="str">
            <v>FX</v>
          </cell>
        </row>
        <row r="2167">
          <cell r="A2167" t="str">
            <v>.810.76</v>
          </cell>
          <cell r="B2167" t="str">
            <v>GI</v>
          </cell>
          <cell r="C2167" t="str">
            <v>FA to Check - I think we've capitalized them as BI previously-run assets by prj</v>
          </cell>
        </row>
        <row r="2168">
          <cell r="A2168" t="str">
            <v>.810.76.100</v>
          </cell>
          <cell r="B2168" t="str">
            <v>GI</v>
          </cell>
          <cell r="C2168" t="str">
            <v>FA to Check - I think we've capitalized them as BI previously-run assets by prj</v>
          </cell>
        </row>
        <row r="2169">
          <cell r="A2169" t="str">
            <v>.810.76.500</v>
          </cell>
          <cell r="B2169" t="str">
            <v>BI</v>
          </cell>
          <cell r="C2169" t="str">
            <v>FA to Check - I think we've capitalized them as BI previously-run assets by prj</v>
          </cell>
        </row>
        <row r="2170">
          <cell r="A2170" t="str">
            <v>.810.77</v>
          </cell>
          <cell r="B2170" t="str">
            <v>FX</v>
          </cell>
          <cell r="C2170" t="str">
            <v xml:space="preserve">Was cap'd as BI before-run assets by prj </v>
          </cell>
        </row>
        <row r="2171">
          <cell r="A2171" t="str">
            <v>.810.78</v>
          </cell>
          <cell r="B2171" t="str">
            <v>BI</v>
          </cell>
        </row>
        <row r="2172">
          <cell r="A2172" t="str">
            <v>.810.78.130</v>
          </cell>
          <cell r="B2172" t="str">
            <v>PM</v>
          </cell>
        </row>
        <row r="2173">
          <cell r="A2173" t="str">
            <v>.810.79</v>
          </cell>
          <cell r="B2173" t="str">
            <v>FX</v>
          </cell>
          <cell r="C2173" t="str">
            <v>Was PM before 3-04</v>
          </cell>
        </row>
        <row r="2174">
          <cell r="A2174" t="str">
            <v>.810.80</v>
          </cell>
          <cell r="B2174" t="str">
            <v>BI</v>
          </cell>
          <cell r="C2174" t="str">
            <v>Was PM before 3-04</v>
          </cell>
        </row>
        <row r="2175">
          <cell r="A2175" t="str">
            <v>.810.81</v>
          </cell>
          <cell r="B2175" t="str">
            <v>PM</v>
          </cell>
        </row>
        <row r="2176">
          <cell r="A2176" t="str">
            <v>.810.81.100</v>
          </cell>
          <cell r="B2176" t="str">
            <v>PM</v>
          </cell>
        </row>
        <row r="2177">
          <cell r="A2177" t="str">
            <v>.810.81.205</v>
          </cell>
          <cell r="B2177" t="str">
            <v>PM</v>
          </cell>
        </row>
        <row r="2178">
          <cell r="A2178" t="str">
            <v>.810.81.500</v>
          </cell>
          <cell r="B2178" t="str">
            <v>PM</v>
          </cell>
        </row>
        <row r="2179">
          <cell r="A2179" t="str">
            <v>.810.82</v>
          </cell>
          <cell r="B2179" t="str">
            <v>PM</v>
          </cell>
        </row>
        <row r="2180">
          <cell r="A2180" t="str">
            <v>.810.82.100</v>
          </cell>
          <cell r="B2180" t="str">
            <v>PM</v>
          </cell>
        </row>
        <row r="2181">
          <cell r="A2181" t="str">
            <v>.810.82.205</v>
          </cell>
          <cell r="B2181" t="str">
            <v>PM</v>
          </cell>
        </row>
        <row r="2182">
          <cell r="A2182" t="str">
            <v>.810.82.500</v>
          </cell>
          <cell r="B2182" t="str">
            <v>PM</v>
          </cell>
        </row>
        <row r="2183">
          <cell r="A2183" t="str">
            <v>.810.83</v>
          </cell>
          <cell r="B2183" t="str">
            <v>PM</v>
          </cell>
        </row>
        <row r="2184">
          <cell r="A2184" t="str">
            <v>.810.83.100</v>
          </cell>
          <cell r="B2184" t="str">
            <v>PM</v>
          </cell>
        </row>
        <row r="2185">
          <cell r="A2185" t="str">
            <v>.810.83.205</v>
          </cell>
          <cell r="B2185" t="str">
            <v>PM</v>
          </cell>
          <cell r="C2185" t="str">
            <v>NEW 4-04</v>
          </cell>
        </row>
        <row r="2186">
          <cell r="A2186" t="str">
            <v>.810.83.500</v>
          </cell>
          <cell r="B2186" t="str">
            <v>PM</v>
          </cell>
        </row>
        <row r="2187">
          <cell r="A2187" t="str">
            <v>.810.84</v>
          </cell>
          <cell r="B2187" t="str">
            <v>PM</v>
          </cell>
        </row>
        <row r="2188">
          <cell r="A2188" t="str">
            <v>.810.84.100</v>
          </cell>
          <cell r="B2188" t="str">
            <v>PM</v>
          </cell>
        </row>
        <row r="2189">
          <cell r="A2189" t="str">
            <v>.810.84.110</v>
          </cell>
          <cell r="B2189" t="str">
            <v>PM</v>
          </cell>
        </row>
        <row r="2190">
          <cell r="A2190" t="str">
            <v>.810.84.140</v>
          </cell>
          <cell r="B2190" t="str">
            <v>PM</v>
          </cell>
        </row>
        <row r="2191">
          <cell r="A2191" t="str">
            <v>.810.84.205</v>
          </cell>
          <cell r="B2191" t="str">
            <v>PM</v>
          </cell>
        </row>
        <row r="2192">
          <cell r="A2192" t="str">
            <v>.810.84.500</v>
          </cell>
          <cell r="B2192" t="str">
            <v>PM</v>
          </cell>
        </row>
        <row r="2193">
          <cell r="A2193" t="str">
            <v>.810.85</v>
          </cell>
          <cell r="B2193" t="str">
            <v>BI</v>
          </cell>
        </row>
        <row r="2194">
          <cell r="A2194" t="str">
            <v>.810.86</v>
          </cell>
          <cell r="B2194" t="str">
            <v>PM</v>
          </cell>
          <cell r="C2194" t="str">
            <v>New 3-04</v>
          </cell>
        </row>
        <row r="2195">
          <cell r="A2195" t="str">
            <v>.810.86.100</v>
          </cell>
          <cell r="B2195" t="str">
            <v>PM</v>
          </cell>
        </row>
        <row r="2196">
          <cell r="A2196" t="str">
            <v>.810.86.500</v>
          </cell>
          <cell r="B2196" t="str">
            <v>PM</v>
          </cell>
        </row>
        <row r="2197">
          <cell r="A2197" t="str">
            <v>.810.87</v>
          </cell>
          <cell r="B2197" t="str">
            <v>PM</v>
          </cell>
          <cell r="C2197" t="str">
            <v>New 3-04</v>
          </cell>
        </row>
        <row r="2198">
          <cell r="A2198" t="str">
            <v>.810.87.100</v>
          </cell>
          <cell r="B2198" t="str">
            <v>PM</v>
          </cell>
        </row>
        <row r="2199">
          <cell r="A2199" t="str">
            <v>.810.87.205</v>
          </cell>
          <cell r="B2199" t="str">
            <v>BI</v>
          </cell>
        </row>
        <row r="2200">
          <cell r="A2200" t="str">
            <v>.810.87.500</v>
          </cell>
          <cell r="B2200" t="str">
            <v>PM</v>
          </cell>
          <cell r="C2200" t="str">
            <v>Was BI before 3-04</v>
          </cell>
        </row>
        <row r="2201">
          <cell r="A2201" t="str">
            <v>.810.88</v>
          </cell>
          <cell r="B2201" t="str">
            <v>PM</v>
          </cell>
        </row>
        <row r="2202">
          <cell r="A2202" t="str">
            <v>.810.88.100</v>
          </cell>
          <cell r="B2202" t="str">
            <v>PM</v>
          </cell>
        </row>
        <row r="2203">
          <cell r="A2203" t="str">
            <v>.810.88.205</v>
          </cell>
          <cell r="B2203" t="str">
            <v>PM</v>
          </cell>
        </row>
        <row r="2204">
          <cell r="A2204" t="str">
            <v>.810.88.210</v>
          </cell>
          <cell r="B2204" t="str">
            <v>PM</v>
          </cell>
        </row>
        <row r="2205">
          <cell r="A2205" t="str">
            <v>.810.88.212</v>
          </cell>
          <cell r="B2205" t="str">
            <v>PM</v>
          </cell>
        </row>
        <row r="2206">
          <cell r="A2206" t="str">
            <v>.810.88.228</v>
          </cell>
          <cell r="B2206" t="str">
            <v>PM</v>
          </cell>
        </row>
        <row r="2207">
          <cell r="A2207" t="str">
            <v>.810.88.300</v>
          </cell>
          <cell r="B2207" t="str">
            <v>FX</v>
          </cell>
          <cell r="C2207" t="str">
            <v>New 3-04</v>
          </cell>
        </row>
        <row r="2208">
          <cell r="A2208" t="str">
            <v>.810.88.500</v>
          </cell>
          <cell r="B2208" t="str">
            <v>PM</v>
          </cell>
        </row>
        <row r="2209">
          <cell r="A2209" t="str">
            <v>.810.89</v>
          </cell>
          <cell r="B2209" t="str">
            <v>BI</v>
          </cell>
        </row>
        <row r="2210">
          <cell r="A2210" t="str">
            <v>.810.89.205</v>
          </cell>
          <cell r="B2210" t="str">
            <v>BI</v>
          </cell>
        </row>
        <row r="2211">
          <cell r="A2211" t="str">
            <v>.810.89.228</v>
          </cell>
          <cell r="B2211" t="str">
            <v>BI</v>
          </cell>
        </row>
        <row r="2212">
          <cell r="A2212" t="str">
            <v>.810.89.500</v>
          </cell>
          <cell r="B2212" t="str">
            <v>BI</v>
          </cell>
        </row>
        <row r="2213">
          <cell r="A2213" t="str">
            <v>.810.89.500</v>
          </cell>
          <cell r="B2213" t="str">
            <v>BI</v>
          </cell>
        </row>
        <row r="2214">
          <cell r="A2214" t="str">
            <v>.810.90</v>
          </cell>
          <cell r="B2214" t="str">
            <v>PM</v>
          </cell>
        </row>
        <row r="2215">
          <cell r="A2215" t="str">
            <v>.810.90.100</v>
          </cell>
          <cell r="B2215" t="str">
            <v>PM</v>
          </cell>
          <cell r="C2215" t="str">
            <v>Was GI before Mar-04</v>
          </cell>
        </row>
        <row r="2216">
          <cell r="A2216" t="str">
            <v>.810.90.500</v>
          </cell>
          <cell r="B2216" t="str">
            <v>PM</v>
          </cell>
        </row>
        <row r="2217">
          <cell r="A2217" t="str">
            <v>.810.91</v>
          </cell>
          <cell r="B2217" t="str">
            <v>PM</v>
          </cell>
          <cell r="C2217" t="str">
            <v>New 3-04</v>
          </cell>
        </row>
        <row r="2218">
          <cell r="A2218" t="str">
            <v>.810.91.100</v>
          </cell>
          <cell r="B2218" t="str">
            <v>PM</v>
          </cell>
          <cell r="C2218" t="str">
            <v>New 3-04</v>
          </cell>
        </row>
        <row r="2219">
          <cell r="A2219" t="str">
            <v>.810.91.150</v>
          </cell>
          <cell r="B2219" t="str">
            <v>PM</v>
          </cell>
        </row>
        <row r="2220">
          <cell r="A2220" t="str">
            <v>.810.91.500</v>
          </cell>
          <cell r="B2220" t="str">
            <v>PM</v>
          </cell>
          <cell r="C2220" t="str">
            <v>New 3-04</v>
          </cell>
        </row>
        <row r="2221">
          <cell r="A2221" t="str">
            <v>.810.97</v>
          </cell>
          <cell r="B2221" t="str">
            <v>?</v>
          </cell>
          <cell r="C2221" t="str">
            <v>Isn't  it normally Building ?</v>
          </cell>
        </row>
        <row r="2222">
          <cell r="A2222" t="str">
            <v>.810.98</v>
          </cell>
          <cell r="B2222" t="str">
            <v>BI</v>
          </cell>
          <cell r="C2222">
            <v>0</v>
          </cell>
        </row>
        <row r="2223">
          <cell r="A2223" t="str">
            <v>.813</v>
          </cell>
          <cell r="B2223" t="str">
            <v>BI</v>
          </cell>
        </row>
        <row r="2224">
          <cell r="A2224" t="str">
            <v>.813.50.100</v>
          </cell>
          <cell r="B2224" t="str">
            <v>BI</v>
          </cell>
        </row>
        <row r="2225">
          <cell r="A2225" t="str">
            <v>.813.50.110</v>
          </cell>
          <cell r="B2225" t="str">
            <v>BI</v>
          </cell>
        </row>
        <row r="2226">
          <cell r="A2226" t="str">
            <v>.813.50.205</v>
          </cell>
          <cell r="B2226" t="str">
            <v>BI</v>
          </cell>
        </row>
        <row r="2227">
          <cell r="A2227" t="str">
            <v>.813.50.500</v>
          </cell>
          <cell r="B2227" t="str">
            <v>BI</v>
          </cell>
        </row>
        <row r="2228">
          <cell r="A2228" t="str">
            <v>.813.50.500</v>
          </cell>
          <cell r="B2228" t="str">
            <v>BI</v>
          </cell>
        </row>
        <row r="2229">
          <cell r="A2229" t="str">
            <v>.813.50.510</v>
          </cell>
          <cell r="B2229" t="str">
            <v>BI</v>
          </cell>
        </row>
        <row r="2230">
          <cell r="A2230" t="str">
            <v>.813.55</v>
          </cell>
          <cell r="B2230" t="str">
            <v>BI</v>
          </cell>
        </row>
        <row r="2231">
          <cell r="A2231" t="str">
            <v>.813.65</v>
          </cell>
          <cell r="B2231" t="str">
            <v>BI</v>
          </cell>
        </row>
        <row r="2232">
          <cell r="A2232" t="str">
            <v>.813.65.100</v>
          </cell>
          <cell r="B2232" t="str">
            <v>BI</v>
          </cell>
        </row>
        <row r="2233">
          <cell r="A2233" t="str">
            <v>.813.65.100</v>
          </cell>
          <cell r="B2233" t="str">
            <v>BI</v>
          </cell>
        </row>
        <row r="2234">
          <cell r="A2234" t="str">
            <v>.813.65.115</v>
          </cell>
          <cell r="B2234" t="str">
            <v>BI</v>
          </cell>
        </row>
        <row r="2235">
          <cell r="A2235" t="str">
            <v>.813.65.205</v>
          </cell>
          <cell r="B2235" t="str">
            <v>BI</v>
          </cell>
        </row>
        <row r="2236">
          <cell r="A2236" t="str">
            <v>.813.75</v>
          </cell>
          <cell r="B2236" t="str">
            <v>FX</v>
          </cell>
        </row>
        <row r="2237">
          <cell r="A2237" t="str">
            <v>.815.10</v>
          </cell>
          <cell r="B2237" t="str">
            <v>FX</v>
          </cell>
        </row>
        <row r="2238">
          <cell r="A2238" t="str">
            <v>.815.15</v>
          </cell>
          <cell r="B2238" t="str">
            <v>FF</v>
          </cell>
        </row>
        <row r="2239">
          <cell r="A2239" t="str">
            <v>.815.20</v>
          </cell>
          <cell r="B2239" t="str">
            <v>FF</v>
          </cell>
        </row>
        <row r="2240">
          <cell r="A2240" t="str">
            <v>.815.25</v>
          </cell>
          <cell r="B2240" t="str">
            <v>FX</v>
          </cell>
        </row>
        <row r="2241">
          <cell r="A2241" t="str">
            <v>.815.30</v>
          </cell>
          <cell r="B2241" t="str">
            <v>FX</v>
          </cell>
        </row>
        <row r="2242">
          <cell r="A2242" t="str">
            <v>.815.35</v>
          </cell>
          <cell r="B2242" t="str">
            <v>FF</v>
          </cell>
        </row>
        <row r="2243">
          <cell r="A2243" t="str">
            <v>.815.40</v>
          </cell>
          <cell r="B2243" t="str">
            <v>FX</v>
          </cell>
        </row>
        <row r="2244">
          <cell r="A2244" t="str">
            <v>.815.50</v>
          </cell>
          <cell r="B2244" t="str">
            <v>FX</v>
          </cell>
        </row>
        <row r="2245">
          <cell r="A2245" t="str">
            <v>.815.98</v>
          </cell>
          <cell r="B2245" t="str">
            <v>FF</v>
          </cell>
        </row>
        <row r="2246">
          <cell r="A2246" t="str">
            <v>.820.01.100</v>
          </cell>
          <cell r="B2246" t="str">
            <v>FF</v>
          </cell>
        </row>
        <row r="2247">
          <cell r="A2247" t="str">
            <v>.820.01.110</v>
          </cell>
          <cell r="B2247" t="str">
            <v>BI</v>
          </cell>
          <cell r="C2247" t="str">
            <v>Was FF before 3-4-04</v>
          </cell>
          <cell r="D2247" t="str">
            <v>23-155-011.820.30.181</v>
          </cell>
        </row>
        <row r="2248">
          <cell r="A2248" t="str">
            <v>.820.01.185</v>
          </cell>
          <cell r="B2248" t="str">
            <v>FF</v>
          </cell>
        </row>
        <row r="2249">
          <cell r="A2249" t="str">
            <v>.820.01.190</v>
          </cell>
          <cell r="B2249" t="str">
            <v>FF</v>
          </cell>
        </row>
        <row r="2250">
          <cell r="A2250" t="str">
            <v>.820.20</v>
          </cell>
          <cell r="B2250" t="str">
            <v>FF</v>
          </cell>
        </row>
        <row r="2251">
          <cell r="A2251" t="str">
            <v>.820.20.100</v>
          </cell>
          <cell r="B2251" t="str">
            <v>FF</v>
          </cell>
        </row>
        <row r="2252">
          <cell r="A2252" t="str">
            <v>.820.20.101</v>
          </cell>
          <cell r="B2252" t="str">
            <v>FF</v>
          </cell>
        </row>
        <row r="2253">
          <cell r="A2253" t="str">
            <v>.820.20.102</v>
          </cell>
          <cell r="B2253" t="str">
            <v>FF</v>
          </cell>
        </row>
        <row r="2254">
          <cell r="A2254" t="str">
            <v>.820.20.103</v>
          </cell>
          <cell r="B2254" t="str">
            <v>FX</v>
          </cell>
        </row>
        <row r="2255">
          <cell r="A2255" t="str">
            <v>.820.20.104</v>
          </cell>
          <cell r="B2255" t="str">
            <v>FX</v>
          </cell>
        </row>
        <row r="2256">
          <cell r="A2256" t="str">
            <v>.820.20.105</v>
          </cell>
          <cell r="B2256" t="str">
            <v>FF</v>
          </cell>
        </row>
        <row r="2257">
          <cell r="A2257" t="str">
            <v>.820.20.106</v>
          </cell>
          <cell r="B2257" t="str">
            <v>FF</v>
          </cell>
          <cell r="C2257" t="str">
            <v>Should have always been FF</v>
          </cell>
        </row>
        <row r="2258">
          <cell r="A2258" t="str">
            <v>.820.20.107</v>
          </cell>
          <cell r="B2258" t="str">
            <v>FX</v>
          </cell>
        </row>
        <row r="2259">
          <cell r="A2259" t="str">
            <v>.820.20.108</v>
          </cell>
          <cell r="B2259" t="str">
            <v>FF</v>
          </cell>
        </row>
        <row r="2260">
          <cell r="A2260" t="str">
            <v>.820.20.109</v>
          </cell>
          <cell r="B2260" t="str">
            <v>FF</v>
          </cell>
        </row>
        <row r="2261">
          <cell r="A2261" t="str">
            <v>.820.20.110</v>
          </cell>
          <cell r="B2261" t="str">
            <v>FF</v>
          </cell>
        </row>
        <row r="2262">
          <cell r="A2262" t="str">
            <v>.820.20.111</v>
          </cell>
          <cell r="B2262" t="str">
            <v>FF</v>
          </cell>
        </row>
        <row r="2263">
          <cell r="A2263" t="str">
            <v>.820.20.112</v>
          </cell>
          <cell r="B2263" t="str">
            <v>FF</v>
          </cell>
        </row>
        <row r="2264">
          <cell r="A2264" t="str">
            <v>.820.20.113</v>
          </cell>
          <cell r="B2264" t="str">
            <v>FF</v>
          </cell>
        </row>
        <row r="2265">
          <cell r="A2265" t="str">
            <v>.820.20.114</v>
          </cell>
          <cell r="B2265" t="str">
            <v>FF</v>
          </cell>
        </row>
        <row r="2266">
          <cell r="A2266" t="str">
            <v>.820.20.115</v>
          </cell>
          <cell r="B2266" t="str">
            <v>FF</v>
          </cell>
        </row>
        <row r="2267">
          <cell r="A2267" t="str">
            <v>.820.20.116</v>
          </cell>
          <cell r="B2267" t="str">
            <v>FF</v>
          </cell>
        </row>
        <row r="2268">
          <cell r="A2268" t="str">
            <v>.820.20.120</v>
          </cell>
          <cell r="B2268" t="str">
            <v>FX</v>
          </cell>
        </row>
        <row r="2269">
          <cell r="A2269" t="str">
            <v>.820.20.121</v>
          </cell>
          <cell r="B2269" t="str">
            <v>FF</v>
          </cell>
        </row>
        <row r="2270">
          <cell r="A2270" t="str">
            <v>.820.20.122</v>
          </cell>
          <cell r="B2270" t="str">
            <v>FX</v>
          </cell>
        </row>
        <row r="2271">
          <cell r="A2271" t="str">
            <v>.820.20.123</v>
          </cell>
          <cell r="B2271" t="str">
            <v>FX</v>
          </cell>
        </row>
        <row r="2272">
          <cell r="A2272" t="str">
            <v>.820.20.124</v>
          </cell>
          <cell r="B2272" t="str">
            <v>FX</v>
          </cell>
        </row>
        <row r="2273">
          <cell r="A2273" t="str">
            <v>.820.20.125</v>
          </cell>
          <cell r="B2273" t="str">
            <v>FX</v>
          </cell>
        </row>
        <row r="2274">
          <cell r="A2274" t="str">
            <v>.820.20.126</v>
          </cell>
          <cell r="B2274" t="str">
            <v>FX</v>
          </cell>
        </row>
        <row r="2275">
          <cell r="A2275" t="str">
            <v>.820.20.127</v>
          </cell>
          <cell r="B2275" t="str">
            <v>FX</v>
          </cell>
        </row>
        <row r="2276">
          <cell r="A2276" t="str">
            <v>.820.20.127</v>
          </cell>
          <cell r="B2276" t="str">
            <v>FX</v>
          </cell>
        </row>
        <row r="2277">
          <cell r="A2277" t="str">
            <v>.820.20.129</v>
          </cell>
          <cell r="B2277" t="str">
            <v>FX</v>
          </cell>
        </row>
        <row r="2278">
          <cell r="A2278" t="str">
            <v>.820.20.130</v>
          </cell>
          <cell r="B2278" t="str">
            <v>FX</v>
          </cell>
        </row>
        <row r="2279">
          <cell r="A2279" t="str">
            <v>.820.20.131</v>
          </cell>
          <cell r="B2279" t="str">
            <v>FX</v>
          </cell>
        </row>
        <row r="2280">
          <cell r="A2280" t="str">
            <v>.820.20.132</v>
          </cell>
          <cell r="B2280" t="str">
            <v>FX</v>
          </cell>
        </row>
        <row r="2281">
          <cell r="A2281" t="str">
            <v>.820.20.133</v>
          </cell>
          <cell r="B2281" t="str">
            <v>FX</v>
          </cell>
        </row>
        <row r="2282">
          <cell r="A2282" t="str">
            <v>.820.20.134</v>
          </cell>
          <cell r="B2282" t="str">
            <v>FX</v>
          </cell>
        </row>
        <row r="2283">
          <cell r="A2283" t="str">
            <v>.820.20.135</v>
          </cell>
          <cell r="B2283" t="str">
            <v>FX</v>
          </cell>
        </row>
        <row r="2284">
          <cell r="A2284" t="str">
            <v>.820.20.136</v>
          </cell>
          <cell r="B2284" t="str">
            <v>FX</v>
          </cell>
        </row>
        <row r="2285">
          <cell r="A2285" t="str">
            <v>.820.20.138</v>
          </cell>
          <cell r="B2285" t="str">
            <v>FX</v>
          </cell>
        </row>
        <row r="2286">
          <cell r="A2286" t="str">
            <v>.820.20.139</v>
          </cell>
          <cell r="B2286" t="str">
            <v>FF</v>
          </cell>
        </row>
        <row r="2287">
          <cell r="A2287" t="str">
            <v>.820.20.140</v>
          </cell>
          <cell r="B2287" t="str">
            <v>FX</v>
          </cell>
        </row>
        <row r="2288">
          <cell r="A2288" t="str">
            <v>.820.20.141</v>
          </cell>
          <cell r="B2288" t="str">
            <v>FF</v>
          </cell>
        </row>
        <row r="2289">
          <cell r="A2289" t="str">
            <v>.820.20.142</v>
          </cell>
          <cell r="B2289" t="str">
            <v>FX</v>
          </cell>
        </row>
        <row r="2290">
          <cell r="A2290" t="str">
            <v>.820.20.143</v>
          </cell>
          <cell r="B2290" t="str">
            <v>FF</v>
          </cell>
        </row>
        <row r="2291">
          <cell r="A2291" t="str">
            <v>.820.20.144</v>
          </cell>
          <cell r="B2291" t="str">
            <v>FX</v>
          </cell>
        </row>
        <row r="2292">
          <cell r="A2292" t="str">
            <v>.820.20.145</v>
          </cell>
          <cell r="B2292" t="str">
            <v>FF</v>
          </cell>
        </row>
        <row r="2293">
          <cell r="A2293" t="str">
            <v>.820.20.146</v>
          </cell>
          <cell r="B2293" t="str">
            <v>FX</v>
          </cell>
        </row>
        <row r="2294">
          <cell r="A2294" t="str">
            <v>.820.20.147</v>
          </cell>
          <cell r="B2294" t="str">
            <v>FF</v>
          </cell>
        </row>
        <row r="2295">
          <cell r="A2295" t="str">
            <v>.820.20.148</v>
          </cell>
          <cell r="B2295" t="str">
            <v>FX</v>
          </cell>
        </row>
        <row r="2296">
          <cell r="A2296" t="str">
            <v>.820.20.149</v>
          </cell>
          <cell r="B2296" t="str">
            <v>FF</v>
          </cell>
        </row>
        <row r="2297">
          <cell r="A2297" t="str">
            <v>.820.20.160</v>
          </cell>
          <cell r="B2297" t="str">
            <v>FX</v>
          </cell>
        </row>
        <row r="2298">
          <cell r="A2298" t="str">
            <v>.820.20.161</v>
          </cell>
          <cell r="B2298" t="str">
            <v>FX</v>
          </cell>
        </row>
        <row r="2299">
          <cell r="A2299" t="str">
            <v>.820.20.162</v>
          </cell>
          <cell r="B2299" t="str">
            <v>FX</v>
          </cell>
        </row>
        <row r="2300">
          <cell r="A2300" t="str">
            <v>.820.20.170</v>
          </cell>
          <cell r="B2300" t="str">
            <v>FX</v>
          </cell>
        </row>
        <row r="2301">
          <cell r="A2301" t="str">
            <v>.820.20.177</v>
          </cell>
          <cell r="B2301" t="str">
            <v>FX</v>
          </cell>
        </row>
        <row r="2302">
          <cell r="A2302" t="str">
            <v>.820.20.180</v>
          </cell>
          <cell r="B2302" t="str">
            <v>FF</v>
          </cell>
        </row>
        <row r="2303">
          <cell r="A2303" t="str">
            <v>.820.20.181</v>
          </cell>
          <cell r="B2303" t="str">
            <v>FF</v>
          </cell>
        </row>
        <row r="2304">
          <cell r="A2304" t="str">
            <v>.820.20.185</v>
          </cell>
          <cell r="B2304" t="str">
            <v>FX</v>
          </cell>
        </row>
        <row r="2305">
          <cell r="A2305" t="str">
            <v>.820.20.188</v>
          </cell>
          <cell r="B2305" t="str">
            <v>FF</v>
          </cell>
        </row>
        <row r="2306">
          <cell r="A2306" t="str">
            <v>.820.20.189</v>
          </cell>
          <cell r="B2306" t="str">
            <v>FF</v>
          </cell>
        </row>
        <row r="2307">
          <cell r="A2307" t="str">
            <v>.820.20.190</v>
          </cell>
          <cell r="B2307" t="str">
            <v>FX</v>
          </cell>
        </row>
        <row r="2308">
          <cell r="A2308" t="str">
            <v>.820.20.195</v>
          </cell>
          <cell r="B2308" t="str">
            <v>FF</v>
          </cell>
        </row>
        <row r="2309">
          <cell r="A2309" t="str">
            <v>.820.20.199</v>
          </cell>
          <cell r="B2309" t="str">
            <v>FF</v>
          </cell>
        </row>
        <row r="2310">
          <cell r="A2310" t="str">
            <v>.820.21</v>
          </cell>
          <cell r="B2310" t="str">
            <v>FF</v>
          </cell>
        </row>
        <row r="2311">
          <cell r="A2311" t="str">
            <v>.820.21</v>
          </cell>
          <cell r="B2311" t="str">
            <v>FF</v>
          </cell>
        </row>
        <row r="2312">
          <cell r="A2312" t="str">
            <v>.820.30</v>
          </cell>
          <cell r="B2312" t="str">
            <v>FF</v>
          </cell>
        </row>
        <row r="2313">
          <cell r="A2313" t="str">
            <v>.820.30.100</v>
          </cell>
          <cell r="B2313" t="str">
            <v>FF</v>
          </cell>
        </row>
        <row r="2314">
          <cell r="A2314" t="str">
            <v>.820.30.101</v>
          </cell>
          <cell r="B2314" t="str">
            <v>FF</v>
          </cell>
        </row>
        <row r="2315">
          <cell r="A2315" t="str">
            <v>.820.30.102</v>
          </cell>
          <cell r="B2315" t="str">
            <v>FF</v>
          </cell>
        </row>
        <row r="2316">
          <cell r="A2316" t="str">
            <v>.820.30.103</v>
          </cell>
          <cell r="B2316" t="str">
            <v>FX</v>
          </cell>
        </row>
        <row r="2317">
          <cell r="A2317" t="str">
            <v>.820.30.104</v>
          </cell>
          <cell r="B2317" t="str">
            <v>FX</v>
          </cell>
        </row>
        <row r="2318">
          <cell r="A2318" t="str">
            <v>.820.30.107</v>
          </cell>
          <cell r="B2318" t="str">
            <v>FX</v>
          </cell>
        </row>
        <row r="2319">
          <cell r="A2319" t="str">
            <v>.820.30.108</v>
          </cell>
          <cell r="B2319" t="str">
            <v>FF</v>
          </cell>
        </row>
        <row r="2320">
          <cell r="A2320" t="str">
            <v>.820.30.109</v>
          </cell>
          <cell r="B2320" t="str">
            <v>FF</v>
          </cell>
        </row>
        <row r="2321">
          <cell r="A2321" t="str">
            <v>.820.30.110</v>
          </cell>
          <cell r="B2321" t="str">
            <v>FF</v>
          </cell>
        </row>
        <row r="2322">
          <cell r="A2322" t="str">
            <v>.820.30.111</v>
          </cell>
          <cell r="B2322" t="str">
            <v>FF</v>
          </cell>
        </row>
        <row r="2323">
          <cell r="A2323" t="str">
            <v>.820.30.113</v>
          </cell>
          <cell r="B2323" t="str">
            <v>FF</v>
          </cell>
        </row>
        <row r="2324">
          <cell r="A2324" t="str">
            <v>.820.30.114</v>
          </cell>
          <cell r="B2324" t="str">
            <v>FF</v>
          </cell>
        </row>
        <row r="2325">
          <cell r="A2325" t="str">
            <v>.820.30.118</v>
          </cell>
          <cell r="B2325" t="str">
            <v>FX</v>
          </cell>
        </row>
        <row r="2326">
          <cell r="A2326" t="str">
            <v>.820.30.120</v>
          </cell>
          <cell r="B2326" t="str">
            <v>FX</v>
          </cell>
        </row>
        <row r="2327">
          <cell r="A2327" t="str">
            <v>.820.30.121</v>
          </cell>
          <cell r="B2327" t="str">
            <v>FF</v>
          </cell>
        </row>
        <row r="2328">
          <cell r="A2328" t="str">
            <v>.820.30.122</v>
          </cell>
          <cell r="B2328" t="str">
            <v>FX</v>
          </cell>
        </row>
        <row r="2329">
          <cell r="A2329" t="str">
            <v>.820.30.123</v>
          </cell>
          <cell r="B2329" t="str">
            <v>FX</v>
          </cell>
        </row>
        <row r="2330">
          <cell r="A2330" t="str">
            <v>.820.30.124</v>
          </cell>
          <cell r="B2330" t="str">
            <v>FX</v>
          </cell>
        </row>
        <row r="2331">
          <cell r="A2331" t="str">
            <v>.820.30.125</v>
          </cell>
          <cell r="B2331" t="str">
            <v>FX</v>
          </cell>
        </row>
        <row r="2332">
          <cell r="A2332" t="str">
            <v>.820.30.126</v>
          </cell>
          <cell r="B2332" t="str">
            <v>FX</v>
          </cell>
        </row>
        <row r="2333">
          <cell r="A2333" t="str">
            <v>.820.30.127</v>
          </cell>
          <cell r="B2333" t="str">
            <v>FX</v>
          </cell>
        </row>
        <row r="2334">
          <cell r="A2334" t="str">
            <v>.820.30.128</v>
          </cell>
          <cell r="B2334" t="str">
            <v>FF</v>
          </cell>
        </row>
        <row r="2335">
          <cell r="A2335" t="str">
            <v>.820.30.129</v>
          </cell>
          <cell r="B2335" t="str">
            <v>FX</v>
          </cell>
        </row>
        <row r="2336">
          <cell r="A2336" t="str">
            <v>.820.30.130</v>
          </cell>
          <cell r="B2336" t="str">
            <v>FX</v>
          </cell>
        </row>
        <row r="2337">
          <cell r="A2337" t="str">
            <v>.820.30.131</v>
          </cell>
          <cell r="B2337" t="str">
            <v>FX</v>
          </cell>
        </row>
        <row r="2338">
          <cell r="A2338" t="str">
            <v>.820.30.133</v>
          </cell>
          <cell r="B2338" t="str">
            <v>FX</v>
          </cell>
        </row>
        <row r="2339">
          <cell r="A2339" t="str">
            <v>.820.30.134</v>
          </cell>
          <cell r="B2339" t="str">
            <v>FX</v>
          </cell>
        </row>
        <row r="2340">
          <cell r="A2340" t="str">
            <v>.820.30.135</v>
          </cell>
          <cell r="B2340" t="str">
            <v>FX</v>
          </cell>
        </row>
        <row r="2341">
          <cell r="A2341" t="str">
            <v>.820.30.136</v>
          </cell>
          <cell r="B2341" t="str">
            <v>FX</v>
          </cell>
        </row>
        <row r="2342">
          <cell r="A2342" t="str">
            <v>.820.30.139</v>
          </cell>
          <cell r="B2342" t="str">
            <v>FF</v>
          </cell>
        </row>
        <row r="2343">
          <cell r="A2343" t="str">
            <v>.820.30.140</v>
          </cell>
          <cell r="B2343" t="str">
            <v>FX</v>
          </cell>
        </row>
        <row r="2344">
          <cell r="A2344" t="str">
            <v>.820.30.141</v>
          </cell>
          <cell r="B2344" t="str">
            <v>FF</v>
          </cell>
        </row>
        <row r="2345">
          <cell r="A2345" t="str">
            <v>.820.30.142</v>
          </cell>
          <cell r="B2345" t="str">
            <v>FX</v>
          </cell>
        </row>
        <row r="2346">
          <cell r="A2346" t="str">
            <v>.820.30.143</v>
          </cell>
          <cell r="B2346" t="str">
            <v>FF</v>
          </cell>
        </row>
        <row r="2347">
          <cell r="A2347" t="str">
            <v>.820.30.144</v>
          </cell>
          <cell r="B2347" t="str">
            <v>FX</v>
          </cell>
        </row>
        <row r="2348">
          <cell r="A2348" t="str">
            <v>.820.30.145</v>
          </cell>
          <cell r="B2348" t="str">
            <v>FF</v>
          </cell>
        </row>
        <row r="2349">
          <cell r="A2349" t="str">
            <v>.820.30.146</v>
          </cell>
          <cell r="B2349" t="str">
            <v>FX</v>
          </cell>
        </row>
        <row r="2350">
          <cell r="A2350" t="str">
            <v>.820.30.147</v>
          </cell>
          <cell r="B2350" t="str">
            <v>FF</v>
          </cell>
        </row>
        <row r="2351">
          <cell r="A2351" t="str">
            <v>.820.30.148</v>
          </cell>
          <cell r="B2351" t="str">
            <v>FX</v>
          </cell>
        </row>
        <row r="2352">
          <cell r="A2352" t="str">
            <v>.820.30.149</v>
          </cell>
          <cell r="B2352" t="str">
            <v>FF</v>
          </cell>
        </row>
        <row r="2353">
          <cell r="A2353" t="str">
            <v>.820.30.160</v>
          </cell>
          <cell r="B2353" t="str">
            <v>FX</v>
          </cell>
        </row>
        <row r="2354">
          <cell r="A2354" t="str">
            <v>.820.30.162</v>
          </cell>
          <cell r="B2354" t="str">
            <v>FX</v>
          </cell>
        </row>
        <row r="2355">
          <cell r="A2355" t="str">
            <v>.820.30.179</v>
          </cell>
          <cell r="B2355" t="str">
            <v>FX</v>
          </cell>
        </row>
        <row r="2356">
          <cell r="A2356" t="str">
            <v>.820.30.180</v>
          </cell>
          <cell r="B2356" t="str">
            <v>FF</v>
          </cell>
        </row>
        <row r="2357">
          <cell r="A2357" t="str">
            <v>.820.30.181</v>
          </cell>
          <cell r="B2357" t="str">
            <v>FF</v>
          </cell>
        </row>
        <row r="2358">
          <cell r="A2358" t="str">
            <v>.820.30.188</v>
          </cell>
          <cell r="B2358" t="str">
            <v>FF</v>
          </cell>
        </row>
        <row r="2359">
          <cell r="A2359" t="str">
            <v>.820.30.189</v>
          </cell>
          <cell r="B2359" t="str">
            <v>FF</v>
          </cell>
        </row>
        <row r="2360">
          <cell r="A2360" t="str">
            <v>.820.30.190</v>
          </cell>
          <cell r="B2360" t="str">
            <v>FX</v>
          </cell>
        </row>
        <row r="2361">
          <cell r="A2361" t="str">
            <v>.820.30.195</v>
          </cell>
          <cell r="B2361" t="str">
            <v>FF</v>
          </cell>
        </row>
        <row r="2362">
          <cell r="A2362" t="str">
            <v>.820.45</v>
          </cell>
          <cell r="B2362" t="str">
            <v>FF</v>
          </cell>
        </row>
        <row r="2363">
          <cell r="A2363" t="str">
            <v>.820.45.101</v>
          </cell>
          <cell r="B2363" t="str">
            <v>FF</v>
          </cell>
        </row>
        <row r="2364">
          <cell r="A2364" t="str">
            <v>.820.45.102</v>
          </cell>
          <cell r="B2364" t="str">
            <v>FF</v>
          </cell>
        </row>
        <row r="2365">
          <cell r="A2365" t="str">
            <v>.820.45.103</v>
          </cell>
          <cell r="B2365" t="str">
            <v>FX</v>
          </cell>
        </row>
        <row r="2366">
          <cell r="A2366" t="str">
            <v>.820.45.129</v>
          </cell>
          <cell r="B2366" t="str">
            <v>FX</v>
          </cell>
        </row>
        <row r="2367">
          <cell r="A2367" t="str">
            <v>.820.45.135</v>
          </cell>
          <cell r="B2367" t="str">
            <v>FX</v>
          </cell>
        </row>
        <row r="2368">
          <cell r="A2368" t="str">
            <v>.820.45.138</v>
          </cell>
          <cell r="B2368" t="str">
            <v>FX</v>
          </cell>
        </row>
        <row r="2369">
          <cell r="A2369" t="str">
            <v>.820.45.142</v>
          </cell>
          <cell r="B2369" t="str">
            <v>FX</v>
          </cell>
        </row>
        <row r="2370">
          <cell r="A2370" t="str">
            <v>.820.45.143</v>
          </cell>
          <cell r="B2370" t="str">
            <v>FF</v>
          </cell>
        </row>
        <row r="2371">
          <cell r="A2371" t="str">
            <v>.820.45.163</v>
          </cell>
          <cell r="B2371" t="str">
            <v>FX</v>
          </cell>
        </row>
        <row r="2372">
          <cell r="A2372" t="str">
            <v>.820.45.185</v>
          </cell>
          <cell r="B2372" t="str">
            <v>FF</v>
          </cell>
        </row>
        <row r="2373">
          <cell r="A2373" t="str">
            <v>.820.45.190</v>
          </cell>
          <cell r="B2373" t="str">
            <v>FX</v>
          </cell>
        </row>
        <row r="2374">
          <cell r="A2374" t="str">
            <v>.820.45.195</v>
          </cell>
          <cell r="B2374" t="str">
            <v>FF</v>
          </cell>
        </row>
        <row r="2375">
          <cell r="A2375" t="str">
            <v>.820.46</v>
          </cell>
          <cell r="B2375" t="str">
            <v>FF</v>
          </cell>
        </row>
        <row r="2376">
          <cell r="A2376" t="str">
            <v>.820.50</v>
          </cell>
          <cell r="B2376" t="str">
            <v>FX</v>
          </cell>
        </row>
        <row r="2377">
          <cell r="A2377" t="str">
            <v>.820.50.195</v>
          </cell>
          <cell r="B2377" t="str">
            <v>FF</v>
          </cell>
        </row>
        <row r="2378">
          <cell r="A2378" t="str">
            <v>.820.51</v>
          </cell>
          <cell r="B2378" t="str">
            <v>FF</v>
          </cell>
        </row>
        <row r="2379">
          <cell r="A2379" t="str">
            <v>.820.55</v>
          </cell>
          <cell r="B2379" t="str">
            <v>FF</v>
          </cell>
        </row>
        <row r="2380">
          <cell r="A2380" t="str">
            <v>.820.55.100</v>
          </cell>
          <cell r="B2380" t="str">
            <v>FX</v>
          </cell>
        </row>
        <row r="2381">
          <cell r="A2381" t="str">
            <v>.820.55.110</v>
          </cell>
          <cell r="B2381" t="str">
            <v>FF</v>
          </cell>
        </row>
        <row r="2382">
          <cell r="A2382" t="str">
            <v>.820.55.120</v>
          </cell>
          <cell r="B2382" t="str">
            <v>FF</v>
          </cell>
        </row>
        <row r="2383">
          <cell r="A2383" t="str">
            <v>.820.55.130</v>
          </cell>
          <cell r="B2383" t="str">
            <v>FF</v>
          </cell>
          <cell r="C2383" t="str">
            <v>New 4-04</v>
          </cell>
        </row>
        <row r="2384">
          <cell r="A2384" t="str">
            <v>.820.55.135</v>
          </cell>
          <cell r="B2384" t="str">
            <v>FF</v>
          </cell>
          <cell r="C2384" t="str">
            <v>New 4-04</v>
          </cell>
        </row>
        <row r="2385">
          <cell r="A2385" t="str">
            <v>.820.55.140</v>
          </cell>
          <cell r="B2385" t="str">
            <v>FF</v>
          </cell>
          <cell r="C2385" t="str">
            <v>New 4-04</v>
          </cell>
        </row>
        <row r="2386">
          <cell r="A2386" t="str">
            <v>.820.55.191</v>
          </cell>
          <cell r="B2386" t="str">
            <v>FF</v>
          </cell>
        </row>
        <row r="2387">
          <cell r="A2387" t="str">
            <v>.820.60</v>
          </cell>
          <cell r="B2387" t="str">
            <v>FX</v>
          </cell>
        </row>
        <row r="2388">
          <cell r="A2388" t="str">
            <v>.820.71</v>
          </cell>
          <cell r="B2388" t="str">
            <v>FF</v>
          </cell>
        </row>
        <row r="2389">
          <cell r="A2389" t="str">
            <v>.820.71.100</v>
          </cell>
          <cell r="B2389" t="str">
            <v>FF</v>
          </cell>
        </row>
        <row r="2390">
          <cell r="A2390" t="str">
            <v>.820.71.103</v>
          </cell>
          <cell r="B2390" t="str">
            <v>FF</v>
          </cell>
        </row>
        <row r="2391">
          <cell r="A2391" t="str">
            <v>.820.71.105</v>
          </cell>
          <cell r="B2391" t="str">
            <v>FF</v>
          </cell>
        </row>
        <row r="2392">
          <cell r="A2392" t="str">
            <v>.820.71.110</v>
          </cell>
          <cell r="B2392" t="str">
            <v>FT</v>
          </cell>
        </row>
        <row r="2393">
          <cell r="A2393" t="str">
            <v>.820.71.115</v>
          </cell>
          <cell r="B2393" t="str">
            <v>F3</v>
          </cell>
          <cell r="C2393" t="str">
            <v>Per N it is f3 1/4/05</v>
          </cell>
        </row>
        <row r="2394">
          <cell r="A2394" t="str">
            <v>.820.71.120</v>
          </cell>
          <cell r="B2394" t="str">
            <v>F3?</v>
          </cell>
          <cell r="C2394" t="str">
            <v xml:space="preserve">Why is it F3 ? </v>
          </cell>
        </row>
        <row r="2395">
          <cell r="A2395" t="str">
            <v>.820.71.128</v>
          </cell>
          <cell r="B2395" t="str">
            <v>FF</v>
          </cell>
        </row>
        <row r="2396">
          <cell r="A2396" t="str">
            <v>.820.71.130</v>
          </cell>
          <cell r="B2396" t="str">
            <v>FF</v>
          </cell>
        </row>
        <row r="2397">
          <cell r="A2397" t="str">
            <v>.820.71.135</v>
          </cell>
          <cell r="B2397" t="str">
            <v>FF</v>
          </cell>
        </row>
        <row r="2398">
          <cell r="A2398" t="str">
            <v>.820.71.140</v>
          </cell>
          <cell r="B2398" t="str">
            <v>F3</v>
          </cell>
        </row>
        <row r="2399">
          <cell r="A2399" t="str">
            <v>.820.72</v>
          </cell>
          <cell r="B2399" t="str">
            <v>FX</v>
          </cell>
          <cell r="C2399" t="str">
            <v>Has been FF before 6-04</v>
          </cell>
        </row>
        <row r="2400">
          <cell r="A2400" t="str">
            <v>.820.85</v>
          </cell>
          <cell r="B2400" t="str">
            <v>FF</v>
          </cell>
        </row>
        <row r="2401">
          <cell r="A2401" t="str">
            <v>.820.87</v>
          </cell>
          <cell r="B2401" t="str">
            <v>FX</v>
          </cell>
        </row>
        <row r="2402">
          <cell r="A2402" t="str">
            <v>.820.91</v>
          </cell>
          <cell r="B2402" t="str">
            <v>FF</v>
          </cell>
        </row>
        <row r="2403">
          <cell r="A2403" t="str">
            <v>.820.92</v>
          </cell>
          <cell r="B2403" t="str">
            <v>FF</v>
          </cell>
        </row>
        <row r="2404">
          <cell r="A2404" t="str">
            <v>.820.93</v>
          </cell>
          <cell r="B2404" t="str">
            <v>FF</v>
          </cell>
        </row>
        <row r="2405">
          <cell r="A2405" t="str">
            <v>.820.95</v>
          </cell>
          <cell r="B2405" t="str">
            <v>FF</v>
          </cell>
        </row>
        <row r="2406">
          <cell r="A2406" t="str">
            <v>.820.96</v>
          </cell>
          <cell r="B2406" t="str">
            <v>FF</v>
          </cell>
        </row>
        <row r="2407">
          <cell r="A2407" t="str">
            <v>.820.97</v>
          </cell>
          <cell r="B2407" t="str">
            <v>FF</v>
          </cell>
        </row>
        <row r="2408">
          <cell r="A2408" t="str">
            <v>.820.98</v>
          </cell>
          <cell r="B2408" t="str">
            <v>FF</v>
          </cell>
        </row>
        <row r="2409">
          <cell r="A2409" t="str">
            <v>.830.01</v>
          </cell>
          <cell r="B2409" t="str">
            <v>FF</v>
          </cell>
        </row>
        <row r="2410">
          <cell r="A2410" t="str">
            <v>.830.01.010</v>
          </cell>
          <cell r="B2410" t="str">
            <v>BI</v>
          </cell>
        </row>
        <row r="2411">
          <cell r="A2411" t="str">
            <v>.830.01.020</v>
          </cell>
          <cell r="B2411" t="str">
            <v>BI</v>
          </cell>
        </row>
        <row r="2412">
          <cell r="A2412" t="str">
            <v>.830.01.030</v>
          </cell>
          <cell r="B2412" t="str">
            <v>FX</v>
          </cell>
          <cell r="C2412" t="str">
            <v xml:space="preserve">23-148-008.830.01.030 - FX for now </v>
          </cell>
          <cell r="D2412" t="str">
            <v>Nancy wanted to reclass costs earlier in the year: costs Wall sconce &amp; buffer line counter are posted to one WBS</v>
          </cell>
        </row>
        <row r="2413">
          <cell r="A2413" t="str">
            <v>.830.01.034</v>
          </cell>
          <cell r="B2413" t="str">
            <v>BI</v>
          </cell>
          <cell r="C2413" t="str">
            <v>23-170-014.830.01.034</v>
          </cell>
          <cell r="D2413" t="str">
            <v>Granite counter top &amp; bar screen &amp; recoat traffic area</v>
          </cell>
        </row>
        <row r="2414">
          <cell r="A2414" t="str">
            <v>.830.01.050</v>
          </cell>
          <cell r="B2414" t="str">
            <v>BI</v>
          </cell>
        </row>
        <row r="2415">
          <cell r="A2415" t="str">
            <v>.830.01.060</v>
          </cell>
          <cell r="B2415" t="str">
            <v>FF</v>
          </cell>
        </row>
        <row r="2416">
          <cell r="A2416" t="str">
            <v>.830.01.065</v>
          </cell>
          <cell r="B2416" t="str">
            <v>BI</v>
          </cell>
        </row>
        <row r="2417">
          <cell r="A2417" t="str">
            <v>.830.01.185</v>
          </cell>
          <cell r="B2417" t="str">
            <v>FF</v>
          </cell>
        </row>
        <row r="2418">
          <cell r="A2418" t="str">
            <v>.830.10</v>
          </cell>
          <cell r="B2418" t="str">
            <v>FF</v>
          </cell>
        </row>
        <row r="2419">
          <cell r="A2419" t="str">
            <v>.830.10.100</v>
          </cell>
          <cell r="B2419" t="str">
            <v>FF</v>
          </cell>
        </row>
        <row r="2420">
          <cell r="A2420" t="str">
            <v>.830.10.101</v>
          </cell>
          <cell r="B2420" t="str">
            <v>FF</v>
          </cell>
        </row>
        <row r="2421">
          <cell r="A2421" t="str">
            <v>.830.10.105</v>
          </cell>
          <cell r="B2421" t="str">
            <v>FF</v>
          </cell>
        </row>
        <row r="2422">
          <cell r="A2422" t="str">
            <v>.830.10.110</v>
          </cell>
          <cell r="B2422" t="str">
            <v>FX</v>
          </cell>
        </row>
        <row r="2423">
          <cell r="A2423" t="str">
            <v>.830.10.113</v>
          </cell>
          <cell r="B2423" t="str">
            <v>FF</v>
          </cell>
        </row>
        <row r="2424">
          <cell r="A2424" t="str">
            <v>.830.10.114</v>
          </cell>
          <cell r="B2424" t="str">
            <v>FF</v>
          </cell>
        </row>
        <row r="2425">
          <cell r="A2425" t="str">
            <v>.830.10.115</v>
          </cell>
          <cell r="B2425" t="str">
            <v>FX</v>
          </cell>
        </row>
        <row r="2426">
          <cell r="A2426" t="str">
            <v>.830.10.120</v>
          </cell>
          <cell r="B2426" t="str">
            <v>FX</v>
          </cell>
        </row>
        <row r="2427">
          <cell r="A2427" t="str">
            <v>.830.10.121</v>
          </cell>
          <cell r="B2427" t="str">
            <v>FF</v>
          </cell>
        </row>
        <row r="2428">
          <cell r="A2428" t="str">
            <v>.830.10.123</v>
          </cell>
          <cell r="B2428" t="str">
            <v>FF</v>
          </cell>
        </row>
        <row r="2429">
          <cell r="A2429" t="str">
            <v>.830.10.125</v>
          </cell>
          <cell r="B2429" t="str">
            <v>FX</v>
          </cell>
        </row>
        <row r="2430">
          <cell r="A2430" t="str">
            <v>.830.10.126</v>
          </cell>
          <cell r="B2430" t="str">
            <v>FF</v>
          </cell>
        </row>
        <row r="2431">
          <cell r="A2431" t="str">
            <v>.830.10.127</v>
          </cell>
          <cell r="B2431" t="str">
            <v>FX</v>
          </cell>
        </row>
        <row r="2432">
          <cell r="A2432" t="str">
            <v>.830.10.128</v>
          </cell>
          <cell r="B2432" t="str">
            <v>FF</v>
          </cell>
        </row>
        <row r="2433">
          <cell r="A2433" t="str">
            <v>.830.10.130</v>
          </cell>
          <cell r="B2433" t="str">
            <v>FX</v>
          </cell>
        </row>
        <row r="2434">
          <cell r="A2434" t="str">
            <v>.830.10.131</v>
          </cell>
          <cell r="B2434" t="str">
            <v>FX</v>
          </cell>
        </row>
        <row r="2435">
          <cell r="A2435" t="str">
            <v>.830.10.132</v>
          </cell>
          <cell r="B2435" t="str">
            <v>FX</v>
          </cell>
        </row>
        <row r="2436">
          <cell r="A2436" t="str">
            <v>.830.10.135</v>
          </cell>
          <cell r="B2436" t="str">
            <v>FX</v>
          </cell>
        </row>
        <row r="2437">
          <cell r="A2437" t="str">
            <v>.830.10.136</v>
          </cell>
          <cell r="B2437" t="str">
            <v>FX</v>
          </cell>
        </row>
        <row r="2438">
          <cell r="A2438" t="str">
            <v>.830.10.140</v>
          </cell>
          <cell r="B2438" t="str">
            <v>FX</v>
          </cell>
        </row>
        <row r="2439">
          <cell r="A2439" t="str">
            <v>.830.10.148</v>
          </cell>
          <cell r="B2439" t="str">
            <v>FX</v>
          </cell>
        </row>
        <row r="2440">
          <cell r="A2440" t="str">
            <v>.830.10.149</v>
          </cell>
          <cell r="B2440" t="str">
            <v>FF</v>
          </cell>
        </row>
        <row r="2441">
          <cell r="A2441" t="str">
            <v>.830.10.150</v>
          </cell>
          <cell r="B2441" t="str">
            <v>FX</v>
          </cell>
        </row>
        <row r="2442">
          <cell r="A2442" t="str">
            <v>.830.10.155</v>
          </cell>
          <cell r="B2442" t="str">
            <v>FX</v>
          </cell>
        </row>
        <row r="2443">
          <cell r="A2443" t="str">
            <v>.830.10.160</v>
          </cell>
          <cell r="B2443" t="str">
            <v>FX</v>
          </cell>
        </row>
        <row r="2444">
          <cell r="A2444" t="str">
            <v>.830.10.185</v>
          </cell>
          <cell r="B2444" t="str">
            <v>FF</v>
          </cell>
        </row>
        <row r="2445">
          <cell r="A2445" t="str">
            <v>.830.10.190</v>
          </cell>
          <cell r="B2445" t="str">
            <v>FX</v>
          </cell>
        </row>
        <row r="2446">
          <cell r="A2446" t="str">
            <v>.830.10.195</v>
          </cell>
          <cell r="B2446" t="str">
            <v>FF</v>
          </cell>
        </row>
        <row r="2447">
          <cell r="A2447" t="str">
            <v>.830.10.196</v>
          </cell>
          <cell r="B2447" t="str">
            <v>FX</v>
          </cell>
        </row>
        <row r="2448">
          <cell r="A2448" t="str">
            <v>.830.10.199</v>
          </cell>
          <cell r="B2448" t="str">
            <v>FF</v>
          </cell>
        </row>
        <row r="2449">
          <cell r="A2449" t="str">
            <v>.830.12</v>
          </cell>
          <cell r="B2449" t="str">
            <v>FF</v>
          </cell>
        </row>
        <row r="2450">
          <cell r="A2450" t="str">
            <v>.830.12.100</v>
          </cell>
          <cell r="B2450" t="str">
            <v>FF</v>
          </cell>
        </row>
        <row r="2451">
          <cell r="A2451" t="str">
            <v>.830.12.105</v>
          </cell>
          <cell r="D2451" t="str">
            <v>New</v>
          </cell>
        </row>
        <row r="2452">
          <cell r="A2452" t="str">
            <v>.830.12.120</v>
          </cell>
          <cell r="B2452" t="str">
            <v>FX</v>
          </cell>
        </row>
        <row r="2453">
          <cell r="A2453" t="str">
            <v>.830.12.121</v>
          </cell>
          <cell r="B2453" t="str">
            <v>FF</v>
          </cell>
        </row>
        <row r="2454">
          <cell r="A2454" t="str">
            <v>.830.12.122</v>
          </cell>
          <cell r="B2454" t="str">
            <v>FX</v>
          </cell>
        </row>
        <row r="2455">
          <cell r="A2455" t="str">
            <v>.830.12.123</v>
          </cell>
          <cell r="B2455" t="str">
            <v>FF</v>
          </cell>
        </row>
        <row r="2456">
          <cell r="A2456" t="str">
            <v>.830.12.125</v>
          </cell>
          <cell r="B2456" t="str">
            <v>FX</v>
          </cell>
        </row>
        <row r="2457">
          <cell r="A2457" t="str">
            <v>.830.12.126</v>
          </cell>
          <cell r="B2457" t="str">
            <v>FF</v>
          </cell>
        </row>
        <row r="2458">
          <cell r="A2458" t="str">
            <v>.830.12.127</v>
          </cell>
          <cell r="B2458" t="str">
            <v>FX</v>
          </cell>
        </row>
        <row r="2459">
          <cell r="A2459" t="str">
            <v>.830.12.128</v>
          </cell>
          <cell r="B2459" t="str">
            <v>FF</v>
          </cell>
        </row>
        <row r="2460">
          <cell r="A2460" t="str">
            <v>.830.12.130</v>
          </cell>
          <cell r="B2460" t="str">
            <v>FX</v>
          </cell>
        </row>
        <row r="2461">
          <cell r="A2461" t="str">
            <v>.830.12.131</v>
          </cell>
          <cell r="B2461" t="str">
            <v>FX</v>
          </cell>
        </row>
        <row r="2462">
          <cell r="A2462" t="str">
            <v>.830.12.132</v>
          </cell>
          <cell r="B2462" t="str">
            <v>FX</v>
          </cell>
        </row>
        <row r="2463">
          <cell r="A2463" t="str">
            <v>.830.12.135</v>
          </cell>
          <cell r="B2463" t="str">
            <v>FX</v>
          </cell>
        </row>
        <row r="2464">
          <cell r="A2464" t="str">
            <v>.830.12.140</v>
          </cell>
          <cell r="B2464" t="str">
            <v>FX</v>
          </cell>
        </row>
        <row r="2465">
          <cell r="A2465" t="str">
            <v>.830.12.141</v>
          </cell>
          <cell r="B2465" t="str">
            <v>FF</v>
          </cell>
        </row>
        <row r="2466">
          <cell r="A2466" t="str">
            <v>.830.12.195</v>
          </cell>
          <cell r="B2466" t="str">
            <v>FF</v>
          </cell>
        </row>
        <row r="2467">
          <cell r="A2467" t="str">
            <v>.830.13</v>
          </cell>
          <cell r="B2467" t="str">
            <v>FF</v>
          </cell>
        </row>
        <row r="2468">
          <cell r="A2468" t="str">
            <v>.830.15</v>
          </cell>
          <cell r="B2468" t="str">
            <v>FF</v>
          </cell>
        </row>
        <row r="2469">
          <cell r="A2469" t="str">
            <v>.830.15.100</v>
          </cell>
          <cell r="B2469" t="str">
            <v>FF</v>
          </cell>
        </row>
        <row r="2470">
          <cell r="A2470" t="str">
            <v>.830.15.105</v>
          </cell>
          <cell r="B2470" t="str">
            <v>FF</v>
          </cell>
        </row>
        <row r="2471">
          <cell r="A2471" t="str">
            <v>.830.15.110</v>
          </cell>
          <cell r="B2471" t="str">
            <v>FX</v>
          </cell>
        </row>
        <row r="2472">
          <cell r="A2472" t="str">
            <v>.830.15.120</v>
          </cell>
          <cell r="B2472" t="str">
            <v>FX</v>
          </cell>
        </row>
        <row r="2473">
          <cell r="A2473" t="str">
            <v>.830.15.121</v>
          </cell>
          <cell r="B2473" t="str">
            <v>FF</v>
          </cell>
        </row>
        <row r="2474">
          <cell r="A2474" t="str">
            <v>.830.15.125</v>
          </cell>
          <cell r="B2474" t="str">
            <v>FX</v>
          </cell>
        </row>
        <row r="2475">
          <cell r="A2475" t="str">
            <v>.830.15.126</v>
          </cell>
          <cell r="B2475" t="str">
            <v>FF</v>
          </cell>
        </row>
        <row r="2476">
          <cell r="A2476" t="str">
            <v>.830.15.128</v>
          </cell>
          <cell r="B2476" t="str">
            <v>FF</v>
          </cell>
        </row>
        <row r="2477">
          <cell r="A2477" t="str">
            <v>.830.15.132</v>
          </cell>
          <cell r="B2477" t="str">
            <v>FX</v>
          </cell>
        </row>
        <row r="2478">
          <cell r="A2478" t="str">
            <v>.830.15.150</v>
          </cell>
          <cell r="B2478" t="str">
            <v>FX</v>
          </cell>
        </row>
        <row r="2479">
          <cell r="A2479" t="str">
            <v>.830.15.185</v>
          </cell>
          <cell r="B2479" t="str">
            <v>FF</v>
          </cell>
        </row>
        <row r="2480">
          <cell r="A2480" t="str">
            <v>.830.15.190</v>
          </cell>
          <cell r="B2480" t="str">
            <v>FX</v>
          </cell>
        </row>
        <row r="2481">
          <cell r="A2481" t="str">
            <v>.830.16</v>
          </cell>
          <cell r="B2481" t="str">
            <v>FF</v>
          </cell>
        </row>
        <row r="2482">
          <cell r="A2482" t="str">
            <v>.830.20</v>
          </cell>
          <cell r="B2482" t="str">
            <v>FF</v>
          </cell>
        </row>
        <row r="2483">
          <cell r="A2483" t="str">
            <v>.830.20.100</v>
          </cell>
          <cell r="B2483" t="str">
            <v>FF</v>
          </cell>
        </row>
        <row r="2484">
          <cell r="A2484" t="str">
            <v>.830.20.105</v>
          </cell>
          <cell r="B2484" t="str">
            <v>FF</v>
          </cell>
        </row>
        <row r="2485">
          <cell r="A2485" t="str">
            <v>.830.20.110</v>
          </cell>
          <cell r="B2485" t="str">
            <v>FX</v>
          </cell>
        </row>
        <row r="2486">
          <cell r="A2486" t="str">
            <v>.830.20.125</v>
          </cell>
          <cell r="B2486" t="str">
            <v>FF</v>
          </cell>
        </row>
        <row r="2487">
          <cell r="A2487" t="str">
            <v>.830.20.127</v>
          </cell>
          <cell r="B2487" t="str">
            <v>FX</v>
          </cell>
        </row>
        <row r="2488">
          <cell r="A2488" t="str">
            <v>.830.20.128</v>
          </cell>
          <cell r="B2488" t="str">
            <v>FF</v>
          </cell>
        </row>
        <row r="2489">
          <cell r="A2489" t="str">
            <v>.830.20.130</v>
          </cell>
          <cell r="B2489" t="str">
            <v>FX</v>
          </cell>
        </row>
        <row r="2490">
          <cell r="A2490" t="str">
            <v>.830.20.132</v>
          </cell>
          <cell r="B2490" t="str">
            <v>FX</v>
          </cell>
        </row>
        <row r="2491">
          <cell r="A2491" t="str">
            <v>.830.20.135</v>
          </cell>
          <cell r="B2491" t="str">
            <v>FX</v>
          </cell>
        </row>
        <row r="2492">
          <cell r="A2492" t="str">
            <v>.830.20.150</v>
          </cell>
          <cell r="B2492" t="str">
            <v>FX</v>
          </cell>
        </row>
        <row r="2493">
          <cell r="A2493" t="str">
            <v>.830.20.155</v>
          </cell>
          <cell r="B2493" t="str">
            <v>FX</v>
          </cell>
        </row>
        <row r="2494">
          <cell r="A2494" t="str">
            <v>.830.20.160</v>
          </cell>
          <cell r="B2494" t="str">
            <v>FX</v>
          </cell>
        </row>
        <row r="2495">
          <cell r="A2495" t="str">
            <v>.830.20.185</v>
          </cell>
          <cell r="B2495" t="str">
            <v>FF</v>
          </cell>
        </row>
        <row r="2496">
          <cell r="A2496" t="str">
            <v>.830.20.190</v>
          </cell>
          <cell r="B2496" t="str">
            <v>FX</v>
          </cell>
        </row>
        <row r="2497">
          <cell r="A2497" t="str">
            <v>.830.20.195</v>
          </cell>
          <cell r="B2497" t="str">
            <v>FF</v>
          </cell>
        </row>
        <row r="2498">
          <cell r="A2498" t="str">
            <v>.830.20.199</v>
          </cell>
          <cell r="B2498" t="str">
            <v>FF</v>
          </cell>
        </row>
        <row r="2499">
          <cell r="A2499" t="str">
            <v>.830.21</v>
          </cell>
          <cell r="B2499" t="str">
            <v>FF</v>
          </cell>
        </row>
        <row r="2500">
          <cell r="A2500" t="str">
            <v>.830.22</v>
          </cell>
          <cell r="B2500" t="str">
            <v>FX</v>
          </cell>
        </row>
        <row r="2501">
          <cell r="A2501" t="str">
            <v>.830.25</v>
          </cell>
          <cell r="B2501" t="str">
            <v>FX</v>
          </cell>
        </row>
        <row r="2502">
          <cell r="A2502" t="str">
            <v>.830.25.100</v>
          </cell>
          <cell r="B2502" t="str">
            <v>FF</v>
          </cell>
        </row>
        <row r="2503">
          <cell r="A2503" t="str">
            <v>.830.25.105</v>
          </cell>
          <cell r="B2503" t="str">
            <v>FF</v>
          </cell>
        </row>
        <row r="2504">
          <cell r="A2504" t="str">
            <v>.830.25.110</v>
          </cell>
          <cell r="B2504" t="str">
            <v>FX</v>
          </cell>
        </row>
        <row r="2505">
          <cell r="A2505" t="str">
            <v>.830.25.127</v>
          </cell>
          <cell r="B2505" t="str">
            <v>FX</v>
          </cell>
        </row>
        <row r="2506">
          <cell r="A2506" t="str">
            <v>.830.25.128</v>
          </cell>
          <cell r="B2506" t="str">
            <v>FF</v>
          </cell>
        </row>
        <row r="2507">
          <cell r="A2507" t="str">
            <v>.830.25.135</v>
          </cell>
          <cell r="B2507" t="str">
            <v>FX</v>
          </cell>
        </row>
        <row r="2508">
          <cell r="A2508" t="str">
            <v>.830.25.150</v>
          </cell>
          <cell r="B2508" t="str">
            <v>FX</v>
          </cell>
        </row>
        <row r="2509">
          <cell r="A2509" t="str">
            <v>.830.25.155</v>
          </cell>
          <cell r="B2509" t="str">
            <v>FX</v>
          </cell>
        </row>
        <row r="2510">
          <cell r="A2510" t="str">
            <v>.830.25.160</v>
          </cell>
          <cell r="B2510" t="str">
            <v>FX</v>
          </cell>
        </row>
        <row r="2511">
          <cell r="A2511" t="str">
            <v>.830.25.165</v>
          </cell>
          <cell r="B2511" t="str">
            <v>FX</v>
          </cell>
        </row>
        <row r="2512">
          <cell r="A2512" t="str">
            <v>.830.25.180</v>
          </cell>
          <cell r="B2512" t="str">
            <v>FX</v>
          </cell>
        </row>
        <row r="2513">
          <cell r="A2513" t="str">
            <v>.830.25.181</v>
          </cell>
          <cell r="B2513" t="str">
            <v>FF</v>
          </cell>
        </row>
        <row r="2514">
          <cell r="A2514" t="str">
            <v>.830.25.185</v>
          </cell>
          <cell r="B2514" t="str">
            <v>FF</v>
          </cell>
        </row>
        <row r="2515">
          <cell r="A2515" t="str">
            <v>.830.25.190</v>
          </cell>
          <cell r="B2515" t="str">
            <v>FF</v>
          </cell>
        </row>
        <row r="2516">
          <cell r="A2516" t="str">
            <v>.830.25.195</v>
          </cell>
          <cell r="B2516" t="str">
            <v>FF</v>
          </cell>
        </row>
        <row r="2517">
          <cell r="A2517" t="str">
            <v>.830.26</v>
          </cell>
          <cell r="B2517" t="str">
            <v>FF</v>
          </cell>
        </row>
        <row r="2518">
          <cell r="A2518" t="str">
            <v>.830.30</v>
          </cell>
          <cell r="B2518" t="str">
            <v>FF</v>
          </cell>
        </row>
        <row r="2519">
          <cell r="A2519" t="str">
            <v>.830.30.100</v>
          </cell>
          <cell r="B2519" t="str">
            <v>FF</v>
          </cell>
        </row>
        <row r="2520">
          <cell r="A2520" t="str">
            <v>.830.30.105</v>
          </cell>
          <cell r="B2520" t="str">
            <v>FF</v>
          </cell>
        </row>
        <row r="2521">
          <cell r="A2521" t="str">
            <v>.830.30.110</v>
          </cell>
          <cell r="B2521" t="str">
            <v>FX</v>
          </cell>
        </row>
        <row r="2522">
          <cell r="A2522" t="str">
            <v>.830.30.120</v>
          </cell>
          <cell r="B2522" t="str">
            <v>FX</v>
          </cell>
        </row>
        <row r="2523">
          <cell r="A2523" t="str">
            <v>.830.30.121</v>
          </cell>
          <cell r="B2523" t="str">
            <v>FF</v>
          </cell>
        </row>
        <row r="2524">
          <cell r="A2524" t="str">
            <v>.830.30.122</v>
          </cell>
          <cell r="B2524" t="str">
            <v>FX</v>
          </cell>
        </row>
        <row r="2525">
          <cell r="A2525" t="str">
            <v>.830.30.123</v>
          </cell>
          <cell r="B2525" t="str">
            <v>FF</v>
          </cell>
        </row>
        <row r="2526">
          <cell r="A2526" t="str">
            <v>.830.30.125</v>
          </cell>
          <cell r="B2526" t="str">
            <v>FX</v>
          </cell>
        </row>
        <row r="2527">
          <cell r="A2527" t="str">
            <v>.830.30.126</v>
          </cell>
          <cell r="B2527" t="str">
            <v>FF</v>
          </cell>
        </row>
        <row r="2528">
          <cell r="A2528" t="str">
            <v>.830.30.127</v>
          </cell>
          <cell r="B2528" t="str">
            <v>FX</v>
          </cell>
        </row>
        <row r="2529">
          <cell r="A2529" t="str">
            <v>.830.30.128</v>
          </cell>
          <cell r="B2529" t="str">
            <v>FF</v>
          </cell>
        </row>
        <row r="2530">
          <cell r="A2530" t="str">
            <v>.830.30.130</v>
          </cell>
          <cell r="B2530" t="str">
            <v>FX</v>
          </cell>
        </row>
        <row r="2531">
          <cell r="A2531" t="str">
            <v>.830.30.131</v>
          </cell>
          <cell r="B2531" t="str">
            <v>FX</v>
          </cell>
        </row>
        <row r="2532">
          <cell r="A2532" t="str">
            <v>.830.30.132</v>
          </cell>
          <cell r="B2532" t="str">
            <v>FX</v>
          </cell>
        </row>
        <row r="2533">
          <cell r="A2533" t="str">
            <v>.830.30.135</v>
          </cell>
          <cell r="B2533" t="str">
            <v>FX</v>
          </cell>
        </row>
        <row r="2534">
          <cell r="A2534" t="str">
            <v>.830.30.140</v>
          </cell>
          <cell r="B2534" t="str">
            <v>FX</v>
          </cell>
        </row>
        <row r="2535">
          <cell r="A2535" t="str">
            <v>.830.30.141</v>
          </cell>
          <cell r="B2535" t="str">
            <v>FF</v>
          </cell>
        </row>
        <row r="2536">
          <cell r="A2536" t="str">
            <v>.830.30.150</v>
          </cell>
          <cell r="B2536" t="str">
            <v>FX</v>
          </cell>
        </row>
        <row r="2537">
          <cell r="A2537" t="str">
            <v>.830.30.155</v>
          </cell>
          <cell r="B2537" t="str">
            <v>FX</v>
          </cell>
        </row>
        <row r="2538">
          <cell r="A2538" t="str">
            <v>.830.30.160</v>
          </cell>
          <cell r="B2538" t="str">
            <v>FX</v>
          </cell>
        </row>
        <row r="2539">
          <cell r="A2539" t="str">
            <v>.830.30.185</v>
          </cell>
          <cell r="B2539" t="str">
            <v>FF</v>
          </cell>
        </row>
        <row r="2540">
          <cell r="A2540" t="str">
            <v>.830.30.190</v>
          </cell>
          <cell r="B2540" t="str">
            <v>FX</v>
          </cell>
        </row>
        <row r="2541">
          <cell r="A2541" t="str">
            <v>.830.30.195</v>
          </cell>
          <cell r="B2541" t="str">
            <v>FF</v>
          </cell>
        </row>
        <row r="2542">
          <cell r="A2542" t="str">
            <v>.830.30.196</v>
          </cell>
          <cell r="B2542" t="str">
            <v>FX</v>
          </cell>
        </row>
        <row r="2543">
          <cell r="A2543" t="str">
            <v>.830.30.199</v>
          </cell>
          <cell r="B2543" t="str">
            <v>FF</v>
          </cell>
        </row>
        <row r="2544">
          <cell r="A2544" t="str">
            <v>.830.31</v>
          </cell>
          <cell r="B2544" t="str">
            <v>FF</v>
          </cell>
        </row>
        <row r="2545">
          <cell r="A2545" t="str">
            <v>.830.34</v>
          </cell>
          <cell r="B2545" t="str">
            <v>FF</v>
          </cell>
        </row>
        <row r="2546">
          <cell r="A2546" t="str">
            <v>.830.34.100</v>
          </cell>
          <cell r="B2546" t="str">
            <v>FF</v>
          </cell>
        </row>
        <row r="2547">
          <cell r="A2547" t="str">
            <v>.830.34.105</v>
          </cell>
          <cell r="B2547" t="str">
            <v>FF</v>
          </cell>
        </row>
        <row r="2548">
          <cell r="A2548" t="str">
            <v>.830.34.110</v>
          </cell>
          <cell r="B2548" t="str">
            <v>FX</v>
          </cell>
        </row>
        <row r="2549">
          <cell r="A2549" t="str">
            <v>.830.34.120</v>
          </cell>
          <cell r="B2549" t="str">
            <v>FX</v>
          </cell>
        </row>
        <row r="2550">
          <cell r="A2550" t="str">
            <v>.830.34.121</v>
          </cell>
          <cell r="B2550" t="str">
            <v>FF</v>
          </cell>
        </row>
        <row r="2551">
          <cell r="A2551" t="str">
            <v>.830.34.125</v>
          </cell>
          <cell r="B2551" t="str">
            <v>FX</v>
          </cell>
        </row>
        <row r="2552">
          <cell r="A2552" t="str">
            <v>.830.34.126</v>
          </cell>
          <cell r="B2552" t="str">
            <v>FF</v>
          </cell>
        </row>
        <row r="2553">
          <cell r="A2553" t="str">
            <v>.830.34.127</v>
          </cell>
          <cell r="B2553" t="str">
            <v>FX</v>
          </cell>
        </row>
        <row r="2554">
          <cell r="A2554" t="str">
            <v>.830.34.128</v>
          </cell>
          <cell r="B2554" t="str">
            <v>FF</v>
          </cell>
        </row>
        <row r="2555">
          <cell r="A2555" t="str">
            <v>.830.34.130</v>
          </cell>
          <cell r="B2555" t="str">
            <v>FX</v>
          </cell>
        </row>
        <row r="2556">
          <cell r="A2556" t="str">
            <v>.830.34.131</v>
          </cell>
          <cell r="B2556" t="str">
            <v>FX</v>
          </cell>
        </row>
        <row r="2557">
          <cell r="A2557" t="str">
            <v>.830.34.132</v>
          </cell>
          <cell r="B2557" t="str">
            <v>FX</v>
          </cell>
        </row>
        <row r="2558">
          <cell r="A2558" t="str">
            <v>.830.34.135</v>
          </cell>
          <cell r="B2558" t="str">
            <v>FX</v>
          </cell>
        </row>
        <row r="2559">
          <cell r="A2559" t="str">
            <v>.830.34.140</v>
          </cell>
          <cell r="B2559" t="str">
            <v>FX</v>
          </cell>
        </row>
        <row r="2560">
          <cell r="A2560" t="str">
            <v>.830.34.141</v>
          </cell>
          <cell r="B2560" t="str">
            <v>FF</v>
          </cell>
        </row>
        <row r="2561">
          <cell r="A2561" t="str">
            <v>.830.34.148</v>
          </cell>
          <cell r="B2561" t="str">
            <v>FX</v>
          </cell>
        </row>
        <row r="2562">
          <cell r="A2562" t="str">
            <v>.830.34.150</v>
          </cell>
          <cell r="B2562" t="str">
            <v>FX</v>
          </cell>
        </row>
        <row r="2563">
          <cell r="A2563" t="str">
            <v>.830.34.155</v>
          </cell>
          <cell r="B2563" t="str">
            <v>FX</v>
          </cell>
        </row>
        <row r="2564">
          <cell r="A2564" t="str">
            <v>.830.34.160</v>
          </cell>
          <cell r="B2564" t="str">
            <v>FX</v>
          </cell>
        </row>
        <row r="2565">
          <cell r="A2565" t="str">
            <v>.830.34.185</v>
          </cell>
          <cell r="B2565" t="str">
            <v>FF</v>
          </cell>
        </row>
        <row r="2566">
          <cell r="A2566" t="str">
            <v>.830.34.188</v>
          </cell>
          <cell r="B2566" t="str">
            <v>FX</v>
          </cell>
        </row>
        <row r="2567">
          <cell r="A2567" t="str">
            <v>.830.34.190</v>
          </cell>
          <cell r="B2567" t="str">
            <v>FX</v>
          </cell>
        </row>
        <row r="2568">
          <cell r="A2568" t="str">
            <v>.830.34.195</v>
          </cell>
          <cell r="B2568" t="str">
            <v>FF</v>
          </cell>
        </row>
        <row r="2569">
          <cell r="A2569" t="str">
            <v>.830.35</v>
          </cell>
          <cell r="B2569" t="str">
            <v>FF</v>
          </cell>
        </row>
        <row r="2570">
          <cell r="A2570" t="str">
            <v>.830.37</v>
          </cell>
          <cell r="B2570" t="str">
            <v>FX</v>
          </cell>
        </row>
        <row r="2571">
          <cell r="A2571" t="str">
            <v>.830.37.100</v>
          </cell>
          <cell r="B2571" t="str">
            <v>FF</v>
          </cell>
        </row>
        <row r="2572">
          <cell r="A2572" t="str">
            <v>.830.37.127</v>
          </cell>
          <cell r="B2572" t="str">
            <v>FX</v>
          </cell>
        </row>
        <row r="2573">
          <cell r="A2573" t="str">
            <v>.830.37.185</v>
          </cell>
          <cell r="B2573" t="str">
            <v>FF</v>
          </cell>
        </row>
        <row r="2574">
          <cell r="A2574" t="str">
            <v>.830.40</v>
          </cell>
          <cell r="B2574" t="str">
            <v>FX</v>
          </cell>
        </row>
        <row r="2575">
          <cell r="A2575" t="str">
            <v>.830.40.100</v>
          </cell>
          <cell r="B2575" t="str">
            <v>FF</v>
          </cell>
        </row>
        <row r="2576">
          <cell r="A2576" t="str">
            <v>.830.40.100</v>
          </cell>
          <cell r="B2576" t="str">
            <v>FX</v>
          </cell>
        </row>
        <row r="2577">
          <cell r="A2577" t="str">
            <v>.830.40.110</v>
          </cell>
          <cell r="B2577" t="str">
            <v>FX</v>
          </cell>
        </row>
        <row r="2578">
          <cell r="A2578" t="str">
            <v>.830.40.127</v>
          </cell>
          <cell r="B2578" t="str">
            <v>FX</v>
          </cell>
        </row>
        <row r="2579">
          <cell r="A2579" t="str">
            <v>.830.40.130</v>
          </cell>
          <cell r="B2579" t="str">
            <v>FX</v>
          </cell>
        </row>
        <row r="2580">
          <cell r="A2580" t="str">
            <v>.830.40.150</v>
          </cell>
          <cell r="B2580" t="str">
            <v>FX</v>
          </cell>
        </row>
        <row r="2581">
          <cell r="A2581" t="str">
            <v>.830.40.170</v>
          </cell>
          <cell r="B2581" t="str">
            <v>FX</v>
          </cell>
        </row>
        <row r="2582">
          <cell r="A2582" t="str">
            <v>.830.40.186</v>
          </cell>
          <cell r="B2582" t="str">
            <v>?</v>
          </cell>
        </row>
        <row r="2583">
          <cell r="A2583" t="str">
            <v>.830.45</v>
          </cell>
          <cell r="B2583" t="str">
            <v>FF</v>
          </cell>
        </row>
        <row r="2584">
          <cell r="A2584" t="str">
            <v>.830.45.100</v>
          </cell>
          <cell r="B2584" t="str">
            <v>FF</v>
          </cell>
        </row>
        <row r="2585">
          <cell r="A2585" t="str">
            <v>.830.45.135</v>
          </cell>
          <cell r="B2585" t="str">
            <v>FX</v>
          </cell>
        </row>
        <row r="2586">
          <cell r="A2586" t="str">
            <v>.830.45.145</v>
          </cell>
          <cell r="B2586" t="str">
            <v>FX</v>
          </cell>
        </row>
        <row r="2587">
          <cell r="A2587" t="str">
            <v>.830.46</v>
          </cell>
          <cell r="B2587" t="str">
            <v>FF</v>
          </cell>
        </row>
        <row r="2588">
          <cell r="A2588" t="str">
            <v>.830.50</v>
          </cell>
          <cell r="B2588" t="str">
            <v>FF</v>
          </cell>
        </row>
        <row r="2589">
          <cell r="A2589" t="str">
            <v>.830.50.100</v>
          </cell>
          <cell r="B2589" t="str">
            <v>FF</v>
          </cell>
        </row>
        <row r="2590">
          <cell r="A2590" t="str">
            <v>.830.50.105</v>
          </cell>
          <cell r="B2590" t="str">
            <v>FF</v>
          </cell>
        </row>
        <row r="2591">
          <cell r="A2591" t="str">
            <v>.830.50.110</v>
          </cell>
          <cell r="B2591" t="str">
            <v>FX</v>
          </cell>
        </row>
        <row r="2592">
          <cell r="A2592" t="str">
            <v>.830.50.120</v>
          </cell>
          <cell r="B2592" t="str">
            <v>FX</v>
          </cell>
        </row>
        <row r="2593">
          <cell r="A2593" t="str">
            <v>.830.50.121</v>
          </cell>
          <cell r="B2593" t="str">
            <v>FF</v>
          </cell>
        </row>
        <row r="2594">
          <cell r="A2594" t="str">
            <v>.830.50.125</v>
          </cell>
          <cell r="B2594" t="str">
            <v>FX</v>
          </cell>
        </row>
        <row r="2595">
          <cell r="A2595" t="str">
            <v>.830.50.126</v>
          </cell>
          <cell r="B2595" t="str">
            <v>FF</v>
          </cell>
        </row>
        <row r="2596">
          <cell r="A2596" t="str">
            <v>.830.50.127</v>
          </cell>
          <cell r="B2596" t="str">
            <v>FX</v>
          </cell>
        </row>
        <row r="2597">
          <cell r="A2597" t="str">
            <v>.830.50.128</v>
          </cell>
          <cell r="B2597" t="str">
            <v>FF</v>
          </cell>
        </row>
        <row r="2598">
          <cell r="A2598" t="str">
            <v>.830.50.130</v>
          </cell>
          <cell r="B2598" t="str">
            <v>FX</v>
          </cell>
        </row>
        <row r="2599">
          <cell r="A2599" t="str">
            <v>.830.50.131</v>
          </cell>
          <cell r="B2599" t="str">
            <v>FX</v>
          </cell>
        </row>
        <row r="2600">
          <cell r="A2600" t="str">
            <v>.830.50.132</v>
          </cell>
          <cell r="B2600" t="str">
            <v>FX</v>
          </cell>
        </row>
        <row r="2601">
          <cell r="A2601" t="str">
            <v>.830.50.135</v>
          </cell>
          <cell r="B2601" t="str">
            <v>FX</v>
          </cell>
        </row>
        <row r="2602">
          <cell r="A2602" t="str">
            <v>.830.50.140</v>
          </cell>
          <cell r="B2602" t="str">
            <v>FX</v>
          </cell>
        </row>
        <row r="2603">
          <cell r="A2603" t="str">
            <v>.830.50.141</v>
          </cell>
          <cell r="B2603" t="str">
            <v>FF</v>
          </cell>
        </row>
        <row r="2604">
          <cell r="A2604" t="str">
            <v>.830.50.150</v>
          </cell>
          <cell r="B2604" t="str">
            <v>FX</v>
          </cell>
        </row>
        <row r="2605">
          <cell r="A2605" t="str">
            <v>.830.50.155</v>
          </cell>
          <cell r="B2605" t="str">
            <v>FX</v>
          </cell>
        </row>
        <row r="2606">
          <cell r="A2606" t="str">
            <v>.830.50.160</v>
          </cell>
          <cell r="B2606" t="str">
            <v>FX</v>
          </cell>
        </row>
        <row r="2607">
          <cell r="A2607" t="str">
            <v>.830.50.170</v>
          </cell>
          <cell r="B2607" t="str">
            <v>FF</v>
          </cell>
        </row>
        <row r="2608">
          <cell r="A2608" t="str">
            <v>.830.50.171</v>
          </cell>
          <cell r="B2608" t="str">
            <v>FF</v>
          </cell>
        </row>
        <row r="2609">
          <cell r="A2609" t="str">
            <v>.830.50.172</v>
          </cell>
          <cell r="B2609" t="str">
            <v>FF</v>
          </cell>
        </row>
        <row r="2610">
          <cell r="A2610" t="str">
            <v>.830.50.173</v>
          </cell>
          <cell r="B2610" t="str">
            <v>FF</v>
          </cell>
        </row>
        <row r="2611">
          <cell r="A2611" t="str">
            <v>.830.50.174</v>
          </cell>
          <cell r="B2611" t="str">
            <v>FF</v>
          </cell>
        </row>
        <row r="2612">
          <cell r="A2612" t="str">
            <v>.830.50.185</v>
          </cell>
          <cell r="B2612" t="str">
            <v>FF</v>
          </cell>
        </row>
        <row r="2613">
          <cell r="A2613" t="str">
            <v>.830.50.190</v>
          </cell>
          <cell r="B2613" t="str">
            <v>FX</v>
          </cell>
        </row>
        <row r="2614">
          <cell r="A2614" t="str">
            <v>.830.50.195</v>
          </cell>
          <cell r="B2614" t="str">
            <v>FF</v>
          </cell>
        </row>
        <row r="2615">
          <cell r="A2615" t="str">
            <v>.830.51</v>
          </cell>
          <cell r="B2615" t="str">
            <v>FF</v>
          </cell>
        </row>
        <row r="2616">
          <cell r="A2616" t="str">
            <v>.830.55</v>
          </cell>
          <cell r="B2616" t="str">
            <v>FX</v>
          </cell>
        </row>
        <row r="2617">
          <cell r="A2617" t="str">
            <v>.830.55.100</v>
          </cell>
          <cell r="B2617" t="str">
            <v>FF</v>
          </cell>
        </row>
        <row r="2618">
          <cell r="A2618" t="str">
            <v>.830.55.120</v>
          </cell>
          <cell r="B2618" t="str">
            <v>FX</v>
          </cell>
        </row>
        <row r="2619">
          <cell r="A2619" t="str">
            <v>.830.55.121</v>
          </cell>
          <cell r="B2619" t="str">
            <v>FF</v>
          </cell>
        </row>
        <row r="2620">
          <cell r="A2620" t="str">
            <v>.830.55.125</v>
          </cell>
          <cell r="B2620" t="str">
            <v>FX</v>
          </cell>
        </row>
        <row r="2621">
          <cell r="A2621" t="str">
            <v>.830.55.127</v>
          </cell>
          <cell r="B2621" t="str">
            <v>FX</v>
          </cell>
        </row>
        <row r="2622">
          <cell r="A2622" t="str">
            <v>.830.55.131</v>
          </cell>
          <cell r="B2622" t="str">
            <v>FX</v>
          </cell>
        </row>
        <row r="2623">
          <cell r="A2623" t="str">
            <v>.830.55.135</v>
          </cell>
          <cell r="B2623" t="str">
            <v>FX</v>
          </cell>
        </row>
        <row r="2624">
          <cell r="A2624" t="str">
            <v>.830.55.148</v>
          </cell>
          <cell r="B2624" t="str">
            <v>FX</v>
          </cell>
        </row>
        <row r="2625">
          <cell r="A2625" t="str">
            <v>.830.56</v>
          </cell>
          <cell r="B2625" t="str">
            <v>FX</v>
          </cell>
        </row>
        <row r="2626">
          <cell r="A2626" t="str">
            <v>.830.58</v>
          </cell>
          <cell r="B2626" t="str">
            <v>BI</v>
          </cell>
        </row>
        <row r="2627">
          <cell r="A2627" t="str">
            <v>.830.58.100</v>
          </cell>
          <cell r="B2627" t="str">
            <v>FF</v>
          </cell>
        </row>
        <row r="2628">
          <cell r="A2628" t="str">
            <v>.830.58.105</v>
          </cell>
          <cell r="B2628" t="str">
            <v>FF</v>
          </cell>
        </row>
        <row r="2629">
          <cell r="A2629" t="str">
            <v>.830.58.110</v>
          </cell>
          <cell r="B2629" t="str">
            <v>FX</v>
          </cell>
        </row>
        <row r="2630">
          <cell r="A2630" t="str">
            <v>.830.58.120</v>
          </cell>
          <cell r="B2630" t="str">
            <v>FX</v>
          </cell>
        </row>
        <row r="2631">
          <cell r="A2631" t="str">
            <v>.830.58.121</v>
          </cell>
          <cell r="B2631" t="str">
            <v>FF</v>
          </cell>
        </row>
        <row r="2632">
          <cell r="A2632" t="str">
            <v>.830.58.125</v>
          </cell>
          <cell r="B2632" t="str">
            <v>FX</v>
          </cell>
        </row>
        <row r="2633">
          <cell r="A2633" t="str">
            <v>.830.58.126</v>
          </cell>
          <cell r="B2633" t="str">
            <v>FF</v>
          </cell>
        </row>
        <row r="2634">
          <cell r="A2634" t="str">
            <v>.830.58.131</v>
          </cell>
          <cell r="B2634" t="str">
            <v>FX</v>
          </cell>
        </row>
        <row r="2635">
          <cell r="A2635" t="str">
            <v>.830.58.132</v>
          </cell>
          <cell r="B2635" t="str">
            <v>FX</v>
          </cell>
        </row>
        <row r="2636">
          <cell r="A2636" t="str">
            <v>.830.58.135</v>
          </cell>
          <cell r="B2636" t="str">
            <v>FX</v>
          </cell>
        </row>
        <row r="2637">
          <cell r="A2637" t="str">
            <v>.830.58.150</v>
          </cell>
          <cell r="B2637" t="str">
            <v>FX</v>
          </cell>
        </row>
        <row r="2638">
          <cell r="A2638" t="str">
            <v>.830.58.155</v>
          </cell>
          <cell r="B2638" t="str">
            <v>FX</v>
          </cell>
        </row>
        <row r="2639">
          <cell r="A2639" t="str">
            <v>.830.58.160</v>
          </cell>
          <cell r="B2639" t="str">
            <v>FX</v>
          </cell>
        </row>
        <row r="2640">
          <cell r="A2640" t="str">
            <v>.830.58.185</v>
          </cell>
          <cell r="B2640" t="str">
            <v>FF</v>
          </cell>
        </row>
        <row r="2641">
          <cell r="A2641" t="str">
            <v>.830.58.190</v>
          </cell>
          <cell r="B2641" t="str">
            <v>FX</v>
          </cell>
        </row>
        <row r="2642">
          <cell r="A2642" t="str">
            <v>.830.58.195</v>
          </cell>
          <cell r="B2642" t="str">
            <v>FF</v>
          </cell>
        </row>
        <row r="2643">
          <cell r="A2643" t="str">
            <v>.830.59</v>
          </cell>
          <cell r="B2643" t="str">
            <v>FF</v>
          </cell>
        </row>
        <row r="2644">
          <cell r="A2644" t="str">
            <v>.830.60</v>
          </cell>
          <cell r="B2644" t="str">
            <v>FF</v>
          </cell>
        </row>
        <row r="2645">
          <cell r="A2645" t="str">
            <v>.830.60.120</v>
          </cell>
          <cell r="B2645" t="str">
            <v>FX</v>
          </cell>
        </row>
        <row r="2646">
          <cell r="A2646" t="str">
            <v>.830.60.127</v>
          </cell>
          <cell r="B2646" t="str">
            <v>FF</v>
          </cell>
          <cell r="C2646" t="str">
            <v xml:space="preserve">Before 6-4 was FX </v>
          </cell>
          <cell r="D2646" t="str">
            <v>There is an exception for teak furniture which is ten year life.</v>
          </cell>
        </row>
        <row r="2647">
          <cell r="A2647" t="str">
            <v>.830.60.128</v>
          </cell>
          <cell r="B2647" t="str">
            <v>FF</v>
          </cell>
        </row>
        <row r="2648">
          <cell r="A2648" t="str">
            <v>.830.60.129</v>
          </cell>
          <cell r="B2648" t="str">
            <v>FF</v>
          </cell>
          <cell r="C2648" t="str">
            <v xml:space="preserve">Before 6-4 was FX </v>
          </cell>
        </row>
        <row r="2649">
          <cell r="A2649" t="str">
            <v>.830.60.130</v>
          </cell>
          <cell r="B2649" t="str">
            <v>FF</v>
          </cell>
          <cell r="C2649" t="str">
            <v xml:space="preserve">Before 6-4 was FX </v>
          </cell>
        </row>
        <row r="2650">
          <cell r="A2650" t="str">
            <v>.830.60.131</v>
          </cell>
          <cell r="B2650" t="str">
            <v>FF</v>
          </cell>
        </row>
        <row r="2651">
          <cell r="A2651" t="str">
            <v>.830.60.132</v>
          </cell>
          <cell r="B2651" t="str">
            <v>FX</v>
          </cell>
        </row>
        <row r="2652">
          <cell r="A2652" t="str">
            <v>.830.60.138</v>
          </cell>
          <cell r="B2652" t="str">
            <v>FF</v>
          </cell>
        </row>
        <row r="2653">
          <cell r="A2653" t="str">
            <v>.830.60.148</v>
          </cell>
          <cell r="B2653" t="str">
            <v>FF</v>
          </cell>
        </row>
        <row r="2654">
          <cell r="A2654" t="str">
            <v>.830.60.150</v>
          </cell>
          <cell r="B2654" t="str">
            <v>FX?</v>
          </cell>
        </row>
        <row r="2655">
          <cell r="A2655" t="str">
            <v>.830.60.180</v>
          </cell>
          <cell r="B2655" t="str">
            <v>FF</v>
          </cell>
        </row>
        <row r="2656">
          <cell r="A2656" t="str">
            <v>.830.60.195</v>
          </cell>
          <cell r="B2656" t="str">
            <v>FF</v>
          </cell>
        </row>
        <row r="2657">
          <cell r="A2657" t="str">
            <v>.830.64</v>
          </cell>
          <cell r="B2657" t="str">
            <v>FF</v>
          </cell>
        </row>
        <row r="2658">
          <cell r="A2658" t="str">
            <v>.830.64.100</v>
          </cell>
          <cell r="B2658" t="str">
            <v>FF</v>
          </cell>
        </row>
        <row r="2659">
          <cell r="A2659" t="str">
            <v>.830.64.189</v>
          </cell>
          <cell r="B2659">
            <v>0</v>
          </cell>
        </row>
        <row r="2660">
          <cell r="A2660" t="str">
            <v>.830.64.190</v>
          </cell>
          <cell r="B2660" t="str">
            <v>FX</v>
          </cell>
        </row>
        <row r="2661">
          <cell r="A2661" t="str">
            <v>.830.64.195</v>
          </cell>
          <cell r="B2661" t="str">
            <v>FF</v>
          </cell>
        </row>
        <row r="2662">
          <cell r="A2662" t="str">
            <v>.830.65</v>
          </cell>
          <cell r="B2662" t="str">
            <v>FF</v>
          </cell>
        </row>
        <row r="2663">
          <cell r="A2663" t="str">
            <v>.830.65.100</v>
          </cell>
          <cell r="B2663" t="str">
            <v>FF</v>
          </cell>
        </row>
        <row r="2664">
          <cell r="A2664" t="str">
            <v>.830.65.105</v>
          </cell>
          <cell r="B2664" t="str">
            <v>FF</v>
          </cell>
        </row>
        <row r="2665">
          <cell r="A2665" t="str">
            <v>.830.65.110</v>
          </cell>
          <cell r="B2665" t="str">
            <v>FX</v>
          </cell>
        </row>
        <row r="2666">
          <cell r="A2666" t="str">
            <v>.830.65.125</v>
          </cell>
          <cell r="B2666" t="str">
            <v>FX</v>
          </cell>
        </row>
        <row r="2667">
          <cell r="A2667" t="str">
            <v>.830.65.126</v>
          </cell>
          <cell r="B2667" t="str">
            <v>FF</v>
          </cell>
        </row>
        <row r="2668">
          <cell r="A2668" t="str">
            <v>.830.65.127</v>
          </cell>
          <cell r="B2668" t="str">
            <v>FX</v>
          </cell>
        </row>
        <row r="2669">
          <cell r="A2669" t="str">
            <v>.830.65.128</v>
          </cell>
          <cell r="B2669" t="str">
            <v>FF</v>
          </cell>
        </row>
        <row r="2670">
          <cell r="A2670" t="str">
            <v>.830.65.132</v>
          </cell>
          <cell r="B2670" t="str">
            <v>FX</v>
          </cell>
        </row>
        <row r="2671">
          <cell r="A2671" t="str">
            <v>.830.65.135</v>
          </cell>
          <cell r="B2671" t="str">
            <v>FX</v>
          </cell>
        </row>
        <row r="2672">
          <cell r="A2672" t="str">
            <v>.830.65.150</v>
          </cell>
          <cell r="B2672" t="str">
            <v>FX</v>
          </cell>
        </row>
        <row r="2673">
          <cell r="A2673" t="str">
            <v>.830.65.155</v>
          </cell>
          <cell r="B2673" t="str">
            <v>FX</v>
          </cell>
        </row>
        <row r="2674">
          <cell r="A2674" t="str">
            <v>.830.65.160</v>
          </cell>
          <cell r="B2674" t="str">
            <v>FX</v>
          </cell>
        </row>
        <row r="2675">
          <cell r="A2675" t="str">
            <v>.830.65.185</v>
          </cell>
          <cell r="B2675" t="str">
            <v>FX</v>
          </cell>
        </row>
        <row r="2676">
          <cell r="A2676" t="str">
            <v>.830.65.190</v>
          </cell>
          <cell r="B2676" t="str">
            <v>FF</v>
          </cell>
        </row>
        <row r="2677">
          <cell r="A2677" t="str">
            <v>.830.65.195</v>
          </cell>
          <cell r="B2677" t="str">
            <v>FF</v>
          </cell>
        </row>
        <row r="2678">
          <cell r="A2678" t="str">
            <v>.830.66</v>
          </cell>
          <cell r="B2678" t="str">
            <v>FF</v>
          </cell>
        </row>
        <row r="2679">
          <cell r="A2679" t="str">
            <v>.830.67</v>
          </cell>
          <cell r="B2679" t="str">
            <v>FX</v>
          </cell>
        </row>
        <row r="2680">
          <cell r="A2680" t="str">
            <v>.830.70</v>
          </cell>
          <cell r="B2680" t="str">
            <v>FF</v>
          </cell>
        </row>
        <row r="2681">
          <cell r="A2681" t="str">
            <v>.830.70.100</v>
          </cell>
          <cell r="B2681" t="str">
            <v>FF</v>
          </cell>
        </row>
        <row r="2682">
          <cell r="A2682" t="str">
            <v>.830.71</v>
          </cell>
          <cell r="B2682" t="str">
            <v>FX</v>
          </cell>
        </row>
        <row r="2683">
          <cell r="A2683" t="str">
            <v>.830.71.100</v>
          </cell>
          <cell r="B2683" t="str">
            <v>FF</v>
          </cell>
        </row>
        <row r="2684">
          <cell r="A2684" t="str">
            <v>.830.71.110</v>
          </cell>
          <cell r="B2684" t="str">
            <v>FT</v>
          </cell>
        </row>
        <row r="2685">
          <cell r="A2685" t="str">
            <v>.830.71.130</v>
          </cell>
          <cell r="B2685" t="str">
            <v>FF</v>
          </cell>
        </row>
        <row r="2686">
          <cell r="A2686" t="str">
            <v>.830.71.135</v>
          </cell>
          <cell r="B2686" t="str">
            <v>FF</v>
          </cell>
        </row>
        <row r="2687">
          <cell r="A2687" t="str">
            <v>.830.815.100</v>
          </cell>
          <cell r="B2687" t="str">
            <v>FF</v>
          </cell>
        </row>
        <row r="2688">
          <cell r="A2688" t="str">
            <v>.830.815.105</v>
          </cell>
          <cell r="B2688" t="str">
            <v>FF</v>
          </cell>
        </row>
        <row r="2689">
          <cell r="A2689" t="str">
            <v>.830.85</v>
          </cell>
          <cell r="B2689" t="str">
            <v>FF</v>
          </cell>
        </row>
        <row r="2690">
          <cell r="A2690" t="str">
            <v>.830.87</v>
          </cell>
          <cell r="B2690" t="str">
            <v>FX</v>
          </cell>
        </row>
        <row r="2691">
          <cell r="A2691" t="str">
            <v>.830.88</v>
          </cell>
          <cell r="B2691" t="str">
            <v>FX</v>
          </cell>
        </row>
        <row r="2692">
          <cell r="A2692" t="str">
            <v>.830.90</v>
          </cell>
          <cell r="B2692" t="str">
            <v>FF</v>
          </cell>
        </row>
        <row r="2693">
          <cell r="A2693" t="str">
            <v>.830.91</v>
          </cell>
          <cell r="B2693" t="str">
            <v>FF</v>
          </cell>
        </row>
        <row r="2694">
          <cell r="A2694" t="str">
            <v>.830.92</v>
          </cell>
          <cell r="B2694" t="str">
            <v>FF</v>
          </cell>
        </row>
        <row r="2695">
          <cell r="A2695" t="str">
            <v>.830.93</v>
          </cell>
          <cell r="B2695" t="str">
            <v>FF</v>
          </cell>
        </row>
        <row r="2696">
          <cell r="A2696" t="str">
            <v>.830.95</v>
          </cell>
          <cell r="B2696" t="str">
            <v>FF</v>
          </cell>
        </row>
        <row r="2697">
          <cell r="A2697" t="str">
            <v>.830.96</v>
          </cell>
          <cell r="B2697" t="str">
            <v>FF</v>
          </cell>
        </row>
        <row r="2698">
          <cell r="A2698" t="str">
            <v>.830.98</v>
          </cell>
          <cell r="B2698" t="str">
            <v>FF</v>
          </cell>
        </row>
        <row r="2699">
          <cell r="A2699" t="str">
            <v>.835.70</v>
          </cell>
          <cell r="B2699" t="str">
            <v>TF</v>
          </cell>
        </row>
        <row r="2700">
          <cell r="A2700" t="str">
            <v>.835.70.100</v>
          </cell>
          <cell r="B2700" t="str">
            <v>TF</v>
          </cell>
        </row>
        <row r="2701">
          <cell r="A2701" t="str">
            <v>.835.70.102</v>
          </cell>
          <cell r="B2701" t="str">
            <v>TF</v>
          </cell>
        </row>
        <row r="2702">
          <cell r="A2702" t="str">
            <v>.835.70.103</v>
          </cell>
          <cell r="B2702" t="str">
            <v>TX</v>
          </cell>
        </row>
        <row r="2703">
          <cell r="A2703" t="str">
            <v>.835.70.105</v>
          </cell>
          <cell r="B2703" t="str">
            <v>FF</v>
          </cell>
        </row>
        <row r="2704">
          <cell r="A2704" t="str">
            <v>.835.70.110</v>
          </cell>
          <cell r="B2704" t="str">
            <v>TX</v>
          </cell>
        </row>
        <row r="2705">
          <cell r="A2705" t="str">
            <v>.835.70.123</v>
          </cell>
          <cell r="B2705" t="str">
            <v>TX</v>
          </cell>
        </row>
        <row r="2706">
          <cell r="A2706" t="str">
            <v>.835.70.125</v>
          </cell>
          <cell r="B2706" t="str">
            <v>TX</v>
          </cell>
        </row>
        <row r="2707">
          <cell r="A2707" t="str">
            <v>.835.70.126</v>
          </cell>
          <cell r="B2707" t="str">
            <v>TF</v>
          </cell>
        </row>
        <row r="2708">
          <cell r="A2708" t="str">
            <v>.835.70.127</v>
          </cell>
          <cell r="B2708" t="str">
            <v>TX</v>
          </cell>
        </row>
        <row r="2709">
          <cell r="A2709" t="str">
            <v>.835.70.128</v>
          </cell>
          <cell r="B2709" t="str">
            <v>FF</v>
          </cell>
        </row>
        <row r="2710">
          <cell r="A2710" t="str">
            <v>.835.70.130</v>
          </cell>
          <cell r="B2710" t="str">
            <v>TX</v>
          </cell>
        </row>
        <row r="2711">
          <cell r="A2711" t="str">
            <v>.835.70.131</v>
          </cell>
          <cell r="B2711" t="str">
            <v>TX</v>
          </cell>
        </row>
        <row r="2712">
          <cell r="A2712" t="str">
            <v>.835.70.132</v>
          </cell>
          <cell r="B2712" t="str">
            <v>TX</v>
          </cell>
        </row>
        <row r="2713">
          <cell r="A2713" t="str">
            <v>.835.70.134</v>
          </cell>
          <cell r="B2713" t="str">
            <v>TX</v>
          </cell>
        </row>
        <row r="2714">
          <cell r="A2714" t="str">
            <v>.835.70.135</v>
          </cell>
          <cell r="B2714" t="str">
            <v>TX</v>
          </cell>
        </row>
        <row r="2715">
          <cell r="A2715" t="str">
            <v>.835.70.136</v>
          </cell>
          <cell r="B2715" t="str">
            <v>TX</v>
          </cell>
        </row>
        <row r="2716">
          <cell r="A2716" t="str">
            <v>.835.70.137</v>
          </cell>
          <cell r="B2716" t="str">
            <v>TX</v>
          </cell>
        </row>
        <row r="2717">
          <cell r="A2717" t="str">
            <v>.835.70.140</v>
          </cell>
          <cell r="B2717" t="str">
            <v>TX</v>
          </cell>
        </row>
        <row r="2718">
          <cell r="A2718" t="str">
            <v>.835.70.144</v>
          </cell>
          <cell r="B2718" t="str">
            <v>TX</v>
          </cell>
        </row>
        <row r="2719">
          <cell r="A2719" t="str">
            <v>.835.70.145</v>
          </cell>
          <cell r="B2719" t="str">
            <v>TF</v>
          </cell>
        </row>
        <row r="2720">
          <cell r="A2720" t="str">
            <v>.835.70.146</v>
          </cell>
          <cell r="B2720" t="str">
            <v>TX</v>
          </cell>
        </row>
        <row r="2721">
          <cell r="A2721" t="str">
            <v>.835.70.147</v>
          </cell>
          <cell r="B2721" t="str">
            <v>TF</v>
          </cell>
        </row>
        <row r="2722">
          <cell r="A2722" t="str">
            <v>.835.70.150</v>
          </cell>
          <cell r="B2722" t="str">
            <v>TF</v>
          </cell>
        </row>
        <row r="2723">
          <cell r="A2723" t="str">
            <v>.835.70.155</v>
          </cell>
          <cell r="B2723" t="str">
            <v>TX</v>
          </cell>
        </row>
        <row r="2724">
          <cell r="A2724" t="str">
            <v>.835.70.170</v>
          </cell>
          <cell r="B2724" t="str">
            <v>TX</v>
          </cell>
        </row>
        <row r="2725">
          <cell r="A2725" t="str">
            <v>.835.70.171</v>
          </cell>
          <cell r="B2725" t="str">
            <v>TF</v>
          </cell>
        </row>
        <row r="2726">
          <cell r="A2726" t="str">
            <v>.835.70.185</v>
          </cell>
          <cell r="B2726" t="str">
            <v>TF</v>
          </cell>
        </row>
        <row r="2727">
          <cell r="A2727" t="str">
            <v>.835.70.186</v>
          </cell>
          <cell r="B2727" t="str">
            <v>TX</v>
          </cell>
          <cell r="C2727" t="str">
            <v>Need to check all TF cap'd befor jan 05</v>
          </cell>
        </row>
        <row r="2728">
          <cell r="A2728" t="str">
            <v>.835.70.190</v>
          </cell>
          <cell r="B2728" t="str">
            <v>TX</v>
          </cell>
        </row>
        <row r="2729">
          <cell r="A2729" t="str">
            <v>.835.70.191</v>
          </cell>
          <cell r="B2729" t="str">
            <v>TF</v>
          </cell>
        </row>
        <row r="2730">
          <cell r="A2730" t="str">
            <v>.835.70.195</v>
          </cell>
          <cell r="B2730" t="str">
            <v>TF</v>
          </cell>
        </row>
        <row r="2731">
          <cell r="A2731" t="str">
            <v>.835.70.199</v>
          </cell>
          <cell r="B2731" t="str">
            <v>TF</v>
          </cell>
        </row>
        <row r="2732">
          <cell r="A2732" t="str">
            <v>.835.71</v>
          </cell>
          <cell r="B2732" t="str">
            <v>TF</v>
          </cell>
        </row>
        <row r="2733">
          <cell r="A2733" t="str">
            <v>.835.72</v>
          </cell>
          <cell r="B2733" t="str">
            <v>TF</v>
          </cell>
        </row>
        <row r="2734">
          <cell r="A2734" t="str">
            <v>.835.75</v>
          </cell>
          <cell r="B2734" t="str">
            <v>TF</v>
          </cell>
        </row>
        <row r="2735">
          <cell r="A2735" t="str">
            <v>.835.75.127</v>
          </cell>
          <cell r="B2735" t="str">
            <v>TX</v>
          </cell>
        </row>
        <row r="2736">
          <cell r="A2736" t="str">
            <v>.835.75.130</v>
          </cell>
          <cell r="B2736" t="str">
            <v>TX</v>
          </cell>
        </row>
        <row r="2737">
          <cell r="A2737" t="str">
            <v>.835.76</v>
          </cell>
          <cell r="B2737" t="str">
            <v>TF</v>
          </cell>
        </row>
        <row r="2738">
          <cell r="A2738" t="str">
            <v>.835.77</v>
          </cell>
          <cell r="B2738" t="str">
            <v>FX</v>
          </cell>
        </row>
        <row r="2739">
          <cell r="A2739" t="str">
            <v>.835.79</v>
          </cell>
          <cell r="B2739" t="str">
            <v>FX</v>
          </cell>
        </row>
        <row r="2740">
          <cell r="A2740" t="str">
            <v>.835.85</v>
          </cell>
          <cell r="B2740" t="str">
            <v>FF</v>
          </cell>
        </row>
        <row r="2741">
          <cell r="A2741" t="str">
            <v>.835.87</v>
          </cell>
          <cell r="B2741" t="str">
            <v>FX</v>
          </cell>
        </row>
        <row r="2742">
          <cell r="A2742" t="str">
            <v>.835.91</v>
          </cell>
          <cell r="B2742" t="str">
            <v>TF</v>
          </cell>
        </row>
        <row r="2743">
          <cell r="A2743" t="str">
            <v>.835.92</v>
          </cell>
          <cell r="B2743" t="str">
            <v>TF</v>
          </cell>
        </row>
        <row r="2744">
          <cell r="A2744" t="str">
            <v>.835.95</v>
          </cell>
          <cell r="B2744" t="str">
            <v>TF</v>
          </cell>
        </row>
        <row r="2745">
          <cell r="A2745" t="str">
            <v>.840.05</v>
          </cell>
          <cell r="B2745" t="str">
            <v>FF</v>
          </cell>
        </row>
        <row r="2746">
          <cell r="A2746" t="str">
            <v>.840.10</v>
          </cell>
          <cell r="B2746" t="str">
            <v>TF</v>
          </cell>
        </row>
        <row r="2747">
          <cell r="A2747" t="str">
            <v>.840.12</v>
          </cell>
          <cell r="B2747" t="str">
            <v>FF</v>
          </cell>
        </row>
        <row r="2748">
          <cell r="A2748" t="str">
            <v>.840.13</v>
          </cell>
          <cell r="B2748" t="str">
            <v>TF</v>
          </cell>
        </row>
        <row r="2749">
          <cell r="A2749" t="str">
            <v>.840.15</v>
          </cell>
          <cell r="B2749" t="str">
            <v>FF</v>
          </cell>
        </row>
        <row r="2750">
          <cell r="A2750" t="str">
            <v>.840.17</v>
          </cell>
          <cell r="B2750" t="str">
            <v>FF</v>
          </cell>
        </row>
        <row r="2751">
          <cell r="A2751" t="str">
            <v>.840.20</v>
          </cell>
          <cell r="B2751" t="str">
            <v>FF</v>
          </cell>
        </row>
        <row r="2752">
          <cell r="A2752" t="str">
            <v>.840.20.105</v>
          </cell>
          <cell r="B2752" t="str">
            <v>FF</v>
          </cell>
        </row>
        <row r="2753">
          <cell r="A2753" t="str">
            <v>.840.20.110</v>
          </cell>
          <cell r="B2753" t="str">
            <v>FF</v>
          </cell>
        </row>
        <row r="2754">
          <cell r="A2754" t="str">
            <v>.840.20.120</v>
          </cell>
          <cell r="B2754" t="str">
            <v>FF</v>
          </cell>
        </row>
        <row r="2755">
          <cell r="A2755" t="str">
            <v>.840.20.125</v>
          </cell>
          <cell r="B2755" t="str">
            <v>FT</v>
          </cell>
        </row>
        <row r="2756">
          <cell r="A2756" t="str">
            <v>.840.21</v>
          </cell>
          <cell r="B2756" t="str">
            <v>FF</v>
          </cell>
        </row>
        <row r="2757">
          <cell r="A2757" t="str">
            <v>.840.22</v>
          </cell>
          <cell r="B2757" t="str">
            <v>FF</v>
          </cell>
        </row>
        <row r="2758">
          <cell r="A2758" t="str">
            <v>.840.23</v>
          </cell>
          <cell r="B2758" t="str">
            <v>F3</v>
          </cell>
          <cell r="C2758" t="str">
            <v>Has been cap'd as FF with manually changed life to 3 yrs</v>
          </cell>
        </row>
        <row r="2759">
          <cell r="A2759" t="str">
            <v>.840.24</v>
          </cell>
          <cell r="B2759" t="str">
            <v>F3</v>
          </cell>
          <cell r="C2759" t="str">
            <v>Has been cap'd as FF with manually changed life to 3 yrs</v>
          </cell>
        </row>
        <row r="2760">
          <cell r="A2760" t="str">
            <v>.840.25</v>
          </cell>
          <cell r="B2760" t="str">
            <v>FF</v>
          </cell>
        </row>
        <row r="2761">
          <cell r="A2761" t="str">
            <v>.840.26</v>
          </cell>
          <cell r="B2761" t="str">
            <v>FF</v>
          </cell>
        </row>
        <row r="2762">
          <cell r="A2762" t="str">
            <v>.840.30</v>
          </cell>
          <cell r="B2762" t="str">
            <v>FF</v>
          </cell>
        </row>
        <row r="2763">
          <cell r="A2763" t="str">
            <v>.840.31</v>
          </cell>
          <cell r="B2763" t="str">
            <v>FF</v>
          </cell>
        </row>
        <row r="2764">
          <cell r="A2764" t="str">
            <v>.840.35</v>
          </cell>
          <cell r="B2764" t="str">
            <v>FF</v>
          </cell>
        </row>
        <row r="2765">
          <cell r="A2765" t="str">
            <v>.840.36</v>
          </cell>
          <cell r="B2765" t="str">
            <v>FF</v>
          </cell>
        </row>
        <row r="2766">
          <cell r="A2766" t="str">
            <v>.840.40</v>
          </cell>
          <cell r="B2766" t="str">
            <v>TF</v>
          </cell>
        </row>
        <row r="2767">
          <cell r="A2767" t="str">
            <v>.840.41</v>
          </cell>
          <cell r="B2767" t="str">
            <v>FX</v>
          </cell>
        </row>
        <row r="2768">
          <cell r="A2768" t="str">
            <v>.840.44</v>
          </cell>
          <cell r="B2768" t="str">
            <v>FF</v>
          </cell>
        </row>
        <row r="2769">
          <cell r="A2769" t="str">
            <v>.840.45</v>
          </cell>
          <cell r="B2769" t="str">
            <v>FF</v>
          </cell>
        </row>
        <row r="2770">
          <cell r="A2770" t="str">
            <v>.840.46</v>
          </cell>
          <cell r="B2770" t="str">
            <v>FF</v>
          </cell>
        </row>
        <row r="2771">
          <cell r="A2771" t="str">
            <v>.840.50</v>
          </cell>
          <cell r="B2771" t="str">
            <v>FF</v>
          </cell>
        </row>
        <row r="2772">
          <cell r="A2772" t="str">
            <v>.840.50.100</v>
          </cell>
          <cell r="B2772" t="str">
            <v>FF</v>
          </cell>
        </row>
        <row r="2773">
          <cell r="A2773" t="str">
            <v>.840.50.105</v>
          </cell>
          <cell r="B2773" t="str">
            <v>FF</v>
          </cell>
        </row>
        <row r="2774">
          <cell r="A2774" t="str">
            <v>.840.50.110</v>
          </cell>
          <cell r="B2774" t="str">
            <v>FF</v>
          </cell>
        </row>
        <row r="2775">
          <cell r="A2775" t="str">
            <v>.840.50.115</v>
          </cell>
          <cell r="B2775" t="str">
            <v>FF</v>
          </cell>
        </row>
        <row r="2776">
          <cell r="A2776" t="str">
            <v>.840.51</v>
          </cell>
          <cell r="B2776" t="str">
            <v>FF</v>
          </cell>
        </row>
        <row r="2777">
          <cell r="A2777" t="str">
            <v>.840.52</v>
          </cell>
          <cell r="B2777" t="str">
            <v>FF</v>
          </cell>
        </row>
        <row r="2778">
          <cell r="A2778" t="str">
            <v>.840.53</v>
          </cell>
          <cell r="B2778" t="str">
            <v>FF</v>
          </cell>
        </row>
        <row r="2779">
          <cell r="A2779" t="str">
            <v>.840.55</v>
          </cell>
          <cell r="B2779" t="str">
            <v>FF</v>
          </cell>
        </row>
        <row r="2780">
          <cell r="A2780" t="str">
            <v>.840.60</v>
          </cell>
          <cell r="B2780" t="str">
            <v>FF</v>
          </cell>
        </row>
        <row r="2781">
          <cell r="A2781" t="str">
            <v>.840.65</v>
          </cell>
          <cell r="B2781" t="str">
            <v>FF</v>
          </cell>
        </row>
        <row r="2782">
          <cell r="A2782" t="str">
            <v>.840.65.100</v>
          </cell>
          <cell r="B2782" t="str">
            <v>FF</v>
          </cell>
        </row>
        <row r="2783">
          <cell r="A2783" t="str">
            <v>.840.65.110</v>
          </cell>
          <cell r="B2783" t="str">
            <v>FF</v>
          </cell>
        </row>
        <row r="2784">
          <cell r="A2784" t="str">
            <v>.840.65.120</v>
          </cell>
          <cell r="B2784" t="str">
            <v>FF</v>
          </cell>
        </row>
        <row r="2785">
          <cell r="A2785" t="str">
            <v>.840.72</v>
          </cell>
          <cell r="B2785" t="str">
            <v>FF</v>
          </cell>
        </row>
        <row r="2786">
          <cell r="A2786" t="str">
            <v>.840.75</v>
          </cell>
          <cell r="B2786" t="str">
            <v>FF</v>
          </cell>
        </row>
        <row r="2787">
          <cell r="A2787" t="str">
            <v>.840.80</v>
          </cell>
          <cell r="B2787" t="str">
            <v>FF</v>
          </cell>
        </row>
        <row r="2788">
          <cell r="A2788" t="str">
            <v>.840.80.110</v>
          </cell>
          <cell r="B2788" t="str">
            <v>FF</v>
          </cell>
        </row>
        <row r="2789">
          <cell r="A2789" t="str">
            <v>.840.80.120</v>
          </cell>
          <cell r="B2789" t="str">
            <v>FF</v>
          </cell>
        </row>
        <row r="2790">
          <cell r="A2790" t="str">
            <v>.840.80.140</v>
          </cell>
          <cell r="B2790" t="str">
            <v>FF</v>
          </cell>
        </row>
        <row r="2791">
          <cell r="A2791" t="str">
            <v>.840.81</v>
          </cell>
          <cell r="B2791" t="str">
            <v>F3</v>
          </cell>
          <cell r="C2791" t="str">
            <v>Has been cap'd as FF with manually changed life to 3 yrs (at least should had been)</v>
          </cell>
        </row>
        <row r="2792">
          <cell r="A2792" t="str">
            <v>.840.82</v>
          </cell>
          <cell r="B2792" t="str">
            <v>AA</v>
          </cell>
        </row>
        <row r="2793">
          <cell r="A2793" t="str">
            <v>.840.83</v>
          </cell>
          <cell r="B2793" t="str">
            <v>F3</v>
          </cell>
          <cell r="C2793" t="str">
            <v>Has been cap'd as FF with manually changed life to 3 yrs (at least should had been)</v>
          </cell>
        </row>
        <row r="2794">
          <cell r="A2794" t="str">
            <v>.840.84</v>
          </cell>
          <cell r="B2794" t="str">
            <v>FF</v>
          </cell>
        </row>
        <row r="2795">
          <cell r="A2795" t="str">
            <v>.840.85</v>
          </cell>
          <cell r="B2795" t="str">
            <v>F3</v>
          </cell>
          <cell r="C2795" t="str">
            <v>Was FF before 3-04</v>
          </cell>
        </row>
        <row r="2796">
          <cell r="A2796" t="str">
            <v>.840.85.100</v>
          </cell>
          <cell r="B2796" t="str">
            <v>FF</v>
          </cell>
        </row>
        <row r="2797">
          <cell r="A2797" t="str">
            <v>.840.85.110</v>
          </cell>
          <cell r="B2797" t="str">
            <v>FF</v>
          </cell>
        </row>
        <row r="2798">
          <cell r="A2798" t="str">
            <v>.840.86</v>
          </cell>
          <cell r="B2798" t="str">
            <v>F3</v>
          </cell>
          <cell r="C2798" t="str">
            <v>Was FF before 3-04</v>
          </cell>
        </row>
        <row r="2799">
          <cell r="A2799" t="str">
            <v>.840.88</v>
          </cell>
          <cell r="B2799" t="str">
            <v>FF</v>
          </cell>
        </row>
        <row r="2800">
          <cell r="A2800" t="str">
            <v>.840.90</v>
          </cell>
          <cell r="B2800" t="str">
            <v>AA</v>
          </cell>
        </row>
        <row r="2801">
          <cell r="A2801" t="str">
            <v>.840.93</v>
          </cell>
          <cell r="B2801" t="str">
            <v>FX</v>
          </cell>
        </row>
        <row r="2802">
          <cell r="A2802" t="str">
            <v>.840.98</v>
          </cell>
          <cell r="B2802" t="str">
            <v>FF</v>
          </cell>
        </row>
        <row r="2803">
          <cell r="A2803" t="str">
            <v>.850</v>
          </cell>
          <cell r="B2803" t="str">
            <v>SW</v>
          </cell>
        </row>
        <row r="2804">
          <cell r="A2804" t="str">
            <v>.850.10</v>
          </cell>
          <cell r="B2804" t="str">
            <v>SW</v>
          </cell>
          <cell r="C2804" t="str">
            <v>PROPERTY MANAGEMENT SYS SOFTWARE 5YRS  IN 2003 Template - 5yrs needs to be deleted</v>
          </cell>
        </row>
        <row r="2805">
          <cell r="A2805" t="str">
            <v>.850.10.100</v>
          </cell>
          <cell r="B2805" t="str">
            <v>SW</v>
          </cell>
        </row>
        <row r="2806">
          <cell r="A2806" t="str">
            <v>.850.11</v>
          </cell>
          <cell r="B2806" t="str">
            <v>FT</v>
          </cell>
        </row>
        <row r="2807">
          <cell r="A2807" t="str">
            <v>.850.12</v>
          </cell>
          <cell r="B2807" t="str">
            <v>SW</v>
          </cell>
        </row>
        <row r="2808">
          <cell r="A2808" t="str">
            <v>.850.15</v>
          </cell>
          <cell r="B2808" t="str">
            <v>SW</v>
          </cell>
        </row>
        <row r="2809">
          <cell r="A2809" t="str">
            <v>.850.16</v>
          </cell>
          <cell r="B2809" t="str">
            <v>FT</v>
          </cell>
        </row>
        <row r="2810">
          <cell r="A2810" t="str">
            <v>.850.18</v>
          </cell>
          <cell r="B2810" t="str">
            <v>SW</v>
          </cell>
        </row>
        <row r="2811">
          <cell r="A2811" t="str">
            <v>.850.20</v>
          </cell>
          <cell r="B2811" t="str">
            <v>SW</v>
          </cell>
        </row>
        <row r="2812">
          <cell r="A2812" t="str">
            <v>.850.25</v>
          </cell>
          <cell r="B2812" t="str">
            <v>SW</v>
          </cell>
        </row>
        <row r="2813">
          <cell r="A2813" t="str">
            <v>.850.26</v>
          </cell>
          <cell r="B2813" t="str">
            <v>FT</v>
          </cell>
        </row>
        <row r="2814">
          <cell r="A2814" t="str">
            <v>.850.30</v>
          </cell>
          <cell r="B2814" t="str">
            <v>FF</v>
          </cell>
        </row>
        <row r="2815">
          <cell r="A2815" t="str">
            <v>.850.30.100</v>
          </cell>
          <cell r="B2815" t="str">
            <v>TE</v>
          </cell>
          <cell r="C2815" t="str">
            <v>Changed to TE from FF Feb 04</v>
          </cell>
        </row>
        <row r="2816">
          <cell r="A2816" t="str">
            <v>.850.30.110</v>
          </cell>
          <cell r="B2816" t="str">
            <v>SW</v>
          </cell>
          <cell r="C2816" t="str">
            <v>Was TE before 3-04</v>
          </cell>
        </row>
        <row r="2817">
          <cell r="A2817" t="str">
            <v>.850.30.120</v>
          </cell>
          <cell r="B2817" t="str">
            <v>TE</v>
          </cell>
          <cell r="C2817" t="str">
            <v>Changed to TE from SW in Mar-04 - need to check if there are TE depr assets &amp; if they need to be trsfd to SW</v>
          </cell>
        </row>
        <row r="2818">
          <cell r="A2818" t="str">
            <v>.850.30.130</v>
          </cell>
          <cell r="B2818" t="str">
            <v>FF</v>
          </cell>
        </row>
        <row r="2819">
          <cell r="A2819" t="str">
            <v>.850.30.135</v>
          </cell>
          <cell r="B2819" t="str">
            <v>FF</v>
          </cell>
        </row>
        <row r="2820">
          <cell r="A2820" t="str">
            <v>.850.30.140</v>
          </cell>
          <cell r="B2820" t="str">
            <v>FT</v>
          </cell>
        </row>
        <row r="2821">
          <cell r="A2821" t="str">
            <v>.850.30.150</v>
          </cell>
          <cell r="B2821" t="str">
            <v>B5</v>
          </cell>
          <cell r="C2821" t="str">
            <v>Was FF all the way.</v>
          </cell>
        </row>
        <row r="2822">
          <cell r="A2822" t="str">
            <v>.850.32</v>
          </cell>
          <cell r="B2822" t="str">
            <v>FT5</v>
          </cell>
          <cell r="C2822" t="str">
            <v>Was FT before 11-04</v>
          </cell>
        </row>
        <row r="2823">
          <cell r="A2823" t="str">
            <v>.850.35</v>
          </cell>
          <cell r="B2823" t="str">
            <v>SW</v>
          </cell>
        </row>
        <row r="2824">
          <cell r="A2824" t="str">
            <v>.850.40</v>
          </cell>
          <cell r="B2824" t="str">
            <v>SW</v>
          </cell>
        </row>
        <row r="2825">
          <cell r="A2825" t="str">
            <v>.850.50</v>
          </cell>
          <cell r="B2825" t="str">
            <v>SW</v>
          </cell>
        </row>
        <row r="2826">
          <cell r="A2826" t="str">
            <v>.850.55</v>
          </cell>
          <cell r="B2826" t="str">
            <v>FT</v>
          </cell>
          <cell r="C2826" t="str">
            <v>AS400 has been cap'd as FT5 (5 yrs mainframe hardware)</v>
          </cell>
        </row>
        <row r="2827">
          <cell r="A2827" t="str">
            <v>.850.60</v>
          </cell>
          <cell r="B2827" t="str">
            <v>FT</v>
          </cell>
        </row>
        <row r="2828">
          <cell r="A2828" t="str">
            <v>.850.61</v>
          </cell>
          <cell r="B2828" t="str">
            <v>FT</v>
          </cell>
        </row>
        <row r="2829">
          <cell r="A2829" t="str">
            <v>.850.62</v>
          </cell>
          <cell r="B2829" t="str">
            <v>FT</v>
          </cell>
        </row>
        <row r="2830">
          <cell r="A2830" t="str">
            <v>.850.63</v>
          </cell>
          <cell r="B2830" t="str">
            <v>FT</v>
          </cell>
        </row>
        <row r="2831">
          <cell r="A2831" t="str">
            <v>.850.65</v>
          </cell>
          <cell r="B2831" t="str">
            <v>SW</v>
          </cell>
        </row>
        <row r="2832">
          <cell r="A2832" t="str">
            <v>.850.66</v>
          </cell>
          <cell r="B2832" t="str">
            <v>B5</v>
          </cell>
          <cell r="C2832" t="str">
            <v>Change in Description BI5 to B5</v>
          </cell>
        </row>
        <row r="2833">
          <cell r="A2833" t="str">
            <v>.850.70</v>
          </cell>
          <cell r="B2833" t="str">
            <v>SW</v>
          </cell>
        </row>
        <row r="2834">
          <cell r="A2834" t="str">
            <v>.850.73</v>
          </cell>
          <cell r="B2834" t="str">
            <v>SW</v>
          </cell>
          <cell r="C2834" t="str">
            <v>Before 3-4 Was FT  for some reason -FA to chk if there are any depr assets</v>
          </cell>
        </row>
        <row r="2835">
          <cell r="A2835" t="str">
            <v>.850.75</v>
          </cell>
          <cell r="B2835" t="str">
            <v>SW</v>
          </cell>
        </row>
        <row r="2836">
          <cell r="A2836" t="str">
            <v>.850.76</v>
          </cell>
          <cell r="B2836" t="str">
            <v>SW</v>
          </cell>
        </row>
        <row r="2837">
          <cell r="A2837" t="str">
            <v>.850.78</v>
          </cell>
          <cell r="B2837" t="str">
            <v>SW</v>
          </cell>
        </row>
        <row r="2838">
          <cell r="A2838" t="str">
            <v>.850.80</v>
          </cell>
          <cell r="B2838" t="str">
            <v>FF</v>
          </cell>
          <cell r="C2838" t="str">
            <v>Was FT before 3-04</v>
          </cell>
          <cell r="D2838" t="str">
            <v>Electronic Lock &amp; Box 5 yrs</v>
          </cell>
        </row>
        <row r="2839">
          <cell r="A2839" t="str">
            <v>.850.81</v>
          </cell>
          <cell r="B2839" t="str">
            <v>OE</v>
          </cell>
        </row>
        <row r="2840">
          <cell r="A2840" t="str">
            <v>.850.82</v>
          </cell>
          <cell r="B2840" t="str">
            <v>OE</v>
          </cell>
        </row>
        <row r="2841">
          <cell r="A2841" t="str">
            <v>.850.85</v>
          </cell>
          <cell r="B2841" t="str">
            <v>FT</v>
          </cell>
        </row>
        <row r="2842">
          <cell r="A2842" t="str">
            <v>.850.90</v>
          </cell>
          <cell r="B2842" t="str">
            <v>EXP</v>
          </cell>
        </row>
        <row r="2843">
          <cell r="A2843" t="str">
            <v>.850.95</v>
          </cell>
          <cell r="B2843" t="str">
            <v>SW</v>
          </cell>
        </row>
        <row r="2844">
          <cell r="A2844" t="str">
            <v>.850.96</v>
          </cell>
          <cell r="B2844" t="str">
            <v>SW</v>
          </cell>
        </row>
        <row r="2845">
          <cell r="A2845" t="str">
            <v>.850.97</v>
          </cell>
          <cell r="B2845" t="str">
            <v>SW</v>
          </cell>
          <cell r="C2845" t="str">
            <v xml:space="preserve">Clarify if "5yrs" in the description needs to be deleted </v>
          </cell>
          <cell r="D2845" t="str">
            <v>Or should be software with 5 yrs</v>
          </cell>
        </row>
        <row r="2846">
          <cell r="A2846" t="str">
            <v>.850.98</v>
          </cell>
          <cell r="B2846" t="str">
            <v>FF</v>
          </cell>
        </row>
        <row r="2847">
          <cell r="A2847" t="str">
            <v>.880.12</v>
          </cell>
          <cell r="B2847" t="str">
            <v>BI</v>
          </cell>
        </row>
        <row r="2848">
          <cell r="A2848" t="str">
            <v>.880.20</v>
          </cell>
          <cell r="B2848" t="str">
            <v>BI</v>
          </cell>
        </row>
        <row r="2849">
          <cell r="A2849" t="str">
            <v>.880.30</v>
          </cell>
          <cell r="B2849" t="str">
            <v>BI</v>
          </cell>
        </row>
        <row r="2850">
          <cell r="A2850" t="str">
            <v>.880.45</v>
          </cell>
          <cell r="B2850" t="str">
            <v>BI</v>
          </cell>
        </row>
        <row r="2851">
          <cell r="A2851" t="str">
            <v>.900</v>
          </cell>
          <cell r="B2851" t="str">
            <v>SW</v>
          </cell>
        </row>
        <row r="2852">
          <cell r="A2852" t="str">
            <v>.900.10</v>
          </cell>
          <cell r="B2852" t="str">
            <v>SW</v>
          </cell>
        </row>
        <row r="2853">
          <cell r="A2853" t="str">
            <v>.900.15</v>
          </cell>
          <cell r="B2853" t="str">
            <v>SW</v>
          </cell>
        </row>
        <row r="2854">
          <cell r="A2854" t="str">
            <v>.905</v>
          </cell>
          <cell r="B2854" t="str">
            <v>SW</v>
          </cell>
        </row>
        <row r="2855">
          <cell r="A2855" t="str">
            <v>.905.10</v>
          </cell>
          <cell r="B2855" t="str">
            <v>SW</v>
          </cell>
        </row>
        <row r="2856">
          <cell r="A2856" t="str">
            <v>.905.15</v>
          </cell>
          <cell r="B2856" t="str">
            <v>SW</v>
          </cell>
        </row>
        <row r="2857">
          <cell r="A2857" t="str">
            <v>.905.20</v>
          </cell>
          <cell r="B2857" t="str">
            <v>SW</v>
          </cell>
        </row>
        <row r="2858">
          <cell r="A2858" t="str">
            <v>.910</v>
          </cell>
          <cell r="B2858" t="str">
            <v>FT</v>
          </cell>
        </row>
        <row r="2859">
          <cell r="A2859" t="str">
            <v>.910.10</v>
          </cell>
          <cell r="B2859" t="str">
            <v>FT</v>
          </cell>
        </row>
        <row r="2860">
          <cell r="A2860" t="str">
            <v>.910.15</v>
          </cell>
          <cell r="B2860" t="str">
            <v>FT</v>
          </cell>
        </row>
        <row r="2861">
          <cell r="A2861" t="str">
            <v>.910.20</v>
          </cell>
          <cell r="B2861" t="str">
            <v>FT</v>
          </cell>
        </row>
        <row r="2862">
          <cell r="A2862" t="str">
            <v>.915</v>
          </cell>
          <cell r="B2862" t="str">
            <v>SW</v>
          </cell>
        </row>
        <row r="2863">
          <cell r="A2863" t="str">
            <v>.915.10</v>
          </cell>
          <cell r="B2863" t="str">
            <v>SW</v>
          </cell>
        </row>
        <row r="2864">
          <cell r="A2864" t="str">
            <v>.915.15</v>
          </cell>
          <cell r="B2864" t="str">
            <v>SW</v>
          </cell>
        </row>
        <row r="2865">
          <cell r="A2865" t="str">
            <v>.920.10</v>
          </cell>
          <cell r="B2865" t="str">
            <v>SW</v>
          </cell>
        </row>
        <row r="2866">
          <cell r="A2866" t="str">
            <v>.920.15</v>
          </cell>
          <cell r="B2866" t="str">
            <v>SW</v>
          </cell>
        </row>
        <row r="2867">
          <cell r="A2867" t="str">
            <v>.920.20</v>
          </cell>
          <cell r="B2867" t="str">
            <v>SW</v>
          </cell>
        </row>
        <row r="2868">
          <cell r="A2868" t="str">
            <v>.920.30</v>
          </cell>
          <cell r="B2868" t="str">
            <v>SW</v>
          </cell>
        </row>
        <row r="2869">
          <cell r="A2869" t="str">
            <v>.920.35</v>
          </cell>
          <cell r="B2869" t="str">
            <v>SW</v>
          </cell>
        </row>
        <row r="2870">
          <cell r="A2870" t="str">
            <v>.923.10</v>
          </cell>
          <cell r="B2870" t="str">
            <v>SW</v>
          </cell>
        </row>
        <row r="2871">
          <cell r="A2871" t="str">
            <v>.923.15</v>
          </cell>
          <cell r="B2871" t="str">
            <v>SW</v>
          </cell>
        </row>
        <row r="2872">
          <cell r="A2872" t="str">
            <v>.960.10</v>
          </cell>
          <cell r="B2872" t="str">
            <v>FT</v>
          </cell>
        </row>
        <row r="2873">
          <cell r="A2873" t="str">
            <v>.960.15</v>
          </cell>
          <cell r="B2873" t="str">
            <v>FT</v>
          </cell>
        </row>
        <row r="2874">
          <cell r="A2874" t="str">
            <v>.960.30</v>
          </cell>
          <cell r="B2874" t="str">
            <v>FT</v>
          </cell>
        </row>
        <row r="2875">
          <cell r="A2875" t="str">
            <v>.960.31</v>
          </cell>
          <cell r="B2875" t="str">
            <v>FT</v>
          </cell>
        </row>
        <row r="2876">
          <cell r="A2876" t="str">
            <v>.960.55</v>
          </cell>
          <cell r="B2876" t="str">
            <v>FT</v>
          </cell>
        </row>
        <row r="2877">
          <cell r="A2877" t="str">
            <v>.960.90</v>
          </cell>
          <cell r="B2877" t="str">
            <v>FT</v>
          </cell>
        </row>
        <row r="2878">
          <cell r="A2878" t="str">
            <v>.965.10</v>
          </cell>
          <cell r="B2878" t="str">
            <v>SW</v>
          </cell>
        </row>
        <row r="2879">
          <cell r="A2879" t="str">
            <v>.965.15</v>
          </cell>
          <cell r="B2879" t="str">
            <v>SW</v>
          </cell>
        </row>
        <row r="2880">
          <cell r="A2880" t="str">
            <v>.965.55</v>
          </cell>
          <cell r="B2880" t="str">
            <v>SW</v>
          </cell>
        </row>
        <row r="2881">
          <cell r="A2881" t="str">
            <v>.982.10</v>
          </cell>
          <cell r="B2881" t="str">
            <v>BI</v>
          </cell>
        </row>
        <row r="2882">
          <cell r="A2882" t="str">
            <v>.982.12</v>
          </cell>
          <cell r="B2882" t="str">
            <v>FX</v>
          </cell>
        </row>
        <row r="2883">
          <cell r="A2883" t="str">
            <v>.982.14</v>
          </cell>
          <cell r="B2883" t="str">
            <v>FF3</v>
          </cell>
          <cell r="C2883" t="str">
            <v>NAD PROJECT MGMT ALLOC F3  3YRS</v>
          </cell>
          <cell r="D2883" t="str">
            <v xml:space="preserve">Change life manually  to 3 for now until FF&amp;E with 3 yrs life as a default is set up </v>
          </cell>
        </row>
        <row r="2884">
          <cell r="A2884" t="str">
            <v>.984.50</v>
          </cell>
          <cell r="B2884" t="str">
            <v>PM</v>
          </cell>
        </row>
        <row r="2885">
          <cell r="A2885" t="str">
            <v>.985</v>
          </cell>
          <cell r="B2885" t="str">
            <v>PM</v>
          </cell>
        </row>
        <row r="2886">
          <cell r="A2886" t="str">
            <v>.985.01</v>
          </cell>
          <cell r="B2886" t="str">
            <v>PM</v>
          </cell>
        </row>
        <row r="2887">
          <cell r="A2887" t="str">
            <v>.985.03</v>
          </cell>
          <cell r="B2887" t="str">
            <v>PM</v>
          </cell>
        </row>
        <row r="2888">
          <cell r="A2888" t="str">
            <v>.985.04</v>
          </cell>
          <cell r="B2888" t="str">
            <v>PM</v>
          </cell>
        </row>
        <row r="2889">
          <cell r="A2889" t="str">
            <v>.985.05</v>
          </cell>
          <cell r="B2889" t="str">
            <v>PM</v>
          </cell>
        </row>
        <row r="2890">
          <cell r="A2890" t="str">
            <v>.985.06</v>
          </cell>
          <cell r="B2890" t="str">
            <v>PM</v>
          </cell>
        </row>
        <row r="2891">
          <cell r="A2891" t="str">
            <v>.985.07</v>
          </cell>
          <cell r="B2891" t="str">
            <v>PM</v>
          </cell>
        </row>
        <row r="2892">
          <cell r="A2892" t="str">
            <v>.985.08</v>
          </cell>
          <cell r="B2892" t="str">
            <v>PM</v>
          </cell>
        </row>
        <row r="2893">
          <cell r="A2893" t="str">
            <v>.985.09</v>
          </cell>
          <cell r="B2893" t="str">
            <v>PM</v>
          </cell>
        </row>
        <row r="2894">
          <cell r="A2894" t="str">
            <v>.985.09</v>
          </cell>
          <cell r="B2894" t="str">
            <v>PM</v>
          </cell>
        </row>
        <row r="2895">
          <cell r="A2895" t="str">
            <v>.985.13</v>
          </cell>
          <cell r="B2895" t="str">
            <v>PM</v>
          </cell>
        </row>
        <row r="2896">
          <cell r="A2896" t="str">
            <v>.985.15</v>
          </cell>
          <cell r="B2896" t="str">
            <v>PM</v>
          </cell>
        </row>
        <row r="2897">
          <cell r="A2897" t="str">
            <v>.985.16</v>
          </cell>
          <cell r="B2897" t="str">
            <v>PM</v>
          </cell>
        </row>
        <row r="2898">
          <cell r="A2898" t="str">
            <v>.985.18</v>
          </cell>
          <cell r="B2898" t="str">
            <v>PM</v>
          </cell>
        </row>
        <row r="2899">
          <cell r="A2899" t="str">
            <v>.985.19</v>
          </cell>
          <cell r="B2899" t="str">
            <v>PM</v>
          </cell>
        </row>
        <row r="2900">
          <cell r="A2900" t="str">
            <v>.985.20</v>
          </cell>
          <cell r="B2900" t="str">
            <v>FX</v>
          </cell>
        </row>
        <row r="2901">
          <cell r="A2901" t="str">
            <v>.985.21</v>
          </cell>
          <cell r="B2901" t="str">
            <v>PM</v>
          </cell>
        </row>
        <row r="2902">
          <cell r="A2902" t="str">
            <v>.985.23</v>
          </cell>
          <cell r="B2902" t="str">
            <v>PM</v>
          </cell>
        </row>
        <row r="2903">
          <cell r="A2903" t="str">
            <v>.985.24</v>
          </cell>
          <cell r="B2903" t="str">
            <v>PM</v>
          </cell>
        </row>
        <row r="2904">
          <cell r="A2904" t="str">
            <v>.985.27</v>
          </cell>
          <cell r="B2904" t="str">
            <v>PM</v>
          </cell>
        </row>
        <row r="2905">
          <cell r="A2905" t="str">
            <v>.985.28</v>
          </cell>
          <cell r="B2905" t="str">
            <v>PM</v>
          </cell>
        </row>
        <row r="2906">
          <cell r="A2906" t="str">
            <v>.985.35</v>
          </cell>
          <cell r="B2906" t="str">
            <v>PM</v>
          </cell>
        </row>
        <row r="2907">
          <cell r="A2907" t="str">
            <v>.985.37</v>
          </cell>
          <cell r="B2907" t="str">
            <v>PM</v>
          </cell>
        </row>
        <row r="2908">
          <cell r="A2908" t="str">
            <v>.985.40</v>
          </cell>
          <cell r="B2908" t="str">
            <v>PM</v>
          </cell>
        </row>
        <row r="2909">
          <cell r="A2909" t="str">
            <v>.985.41</v>
          </cell>
          <cell r="B2909" t="str">
            <v>PM</v>
          </cell>
        </row>
        <row r="2910">
          <cell r="A2910" t="str">
            <v>.985.45</v>
          </cell>
          <cell r="B2910" t="str">
            <v>PM</v>
          </cell>
        </row>
        <row r="2911">
          <cell r="A2911" t="str">
            <v>.985.50</v>
          </cell>
          <cell r="B2911" t="str">
            <v>PM</v>
          </cell>
        </row>
        <row r="2912">
          <cell r="A2912" t="str">
            <v>.985.52</v>
          </cell>
          <cell r="B2912" t="str">
            <v>PM</v>
          </cell>
        </row>
        <row r="2913">
          <cell r="A2913" t="str">
            <v>.985.54</v>
          </cell>
          <cell r="B2913" t="str">
            <v>PM</v>
          </cell>
        </row>
        <row r="2914">
          <cell r="A2914" t="str">
            <v>.985.59</v>
          </cell>
          <cell r="B2914" t="str">
            <v>PM</v>
          </cell>
        </row>
        <row r="2915">
          <cell r="A2915" t="str">
            <v>.985.61</v>
          </cell>
          <cell r="B2915" t="str">
            <v>PM</v>
          </cell>
        </row>
        <row r="2916">
          <cell r="A2916" t="str">
            <v>.985.62</v>
          </cell>
          <cell r="B2916" t="str">
            <v>PM</v>
          </cell>
        </row>
        <row r="2917">
          <cell r="A2917" t="str">
            <v>.985.63</v>
          </cell>
          <cell r="B2917" t="str">
            <v>PM</v>
          </cell>
        </row>
        <row r="2918">
          <cell r="A2918" t="str">
            <v>.985.64</v>
          </cell>
          <cell r="B2918" t="str">
            <v>PM</v>
          </cell>
        </row>
        <row r="2919">
          <cell r="A2919" t="str">
            <v>.985.65</v>
          </cell>
          <cell r="B2919" t="str">
            <v>PM</v>
          </cell>
        </row>
        <row r="2920">
          <cell r="A2920" t="str">
            <v>.985.66</v>
          </cell>
          <cell r="B2920" t="str">
            <v>PM</v>
          </cell>
        </row>
        <row r="2921">
          <cell r="A2921" t="str">
            <v>.985.67</v>
          </cell>
          <cell r="B2921" t="str">
            <v>PM</v>
          </cell>
        </row>
        <row r="2922">
          <cell r="A2922" t="str">
            <v>.985.68</v>
          </cell>
          <cell r="B2922" t="str">
            <v>PM</v>
          </cell>
        </row>
        <row r="2923">
          <cell r="A2923" t="str">
            <v>.985.70</v>
          </cell>
          <cell r="B2923" t="str">
            <v>PM</v>
          </cell>
        </row>
        <row r="2924">
          <cell r="A2924" t="str">
            <v>.985.71</v>
          </cell>
          <cell r="B2924" t="str">
            <v>PM</v>
          </cell>
        </row>
        <row r="2925">
          <cell r="A2925" t="str">
            <v>.985.73</v>
          </cell>
          <cell r="B2925" t="str">
            <v>PM</v>
          </cell>
        </row>
        <row r="2926">
          <cell r="A2926" t="str">
            <v>.985.76</v>
          </cell>
          <cell r="B2926" t="str">
            <v>PM</v>
          </cell>
        </row>
        <row r="2927">
          <cell r="A2927" t="str">
            <v>.985.78</v>
          </cell>
          <cell r="B2927" t="str">
            <v>PM</v>
          </cell>
        </row>
        <row r="2928">
          <cell r="A2928" t="str">
            <v>.985.80</v>
          </cell>
          <cell r="B2928" t="str">
            <v>PM</v>
          </cell>
        </row>
        <row r="2929">
          <cell r="A2929" t="str">
            <v>.985.81</v>
          </cell>
          <cell r="B2929" t="str">
            <v>PM</v>
          </cell>
        </row>
        <row r="2930">
          <cell r="A2930" t="str">
            <v>.985.82</v>
          </cell>
          <cell r="B2930" t="str">
            <v>PM</v>
          </cell>
        </row>
        <row r="2931">
          <cell r="A2931" t="str">
            <v>.985.83</v>
          </cell>
          <cell r="B2931" t="str">
            <v>PM</v>
          </cell>
        </row>
        <row r="2932">
          <cell r="A2932" t="str">
            <v>.985.84</v>
          </cell>
          <cell r="B2932" t="str">
            <v>PM</v>
          </cell>
        </row>
        <row r="2933">
          <cell r="A2933" t="str">
            <v>.985.85</v>
          </cell>
          <cell r="B2933" t="str">
            <v>PM</v>
          </cell>
        </row>
        <row r="2934">
          <cell r="A2934" t="str">
            <v>.985.86</v>
          </cell>
          <cell r="B2934" t="str">
            <v>PM</v>
          </cell>
        </row>
        <row r="2935">
          <cell r="A2935" t="str">
            <v>.985.87</v>
          </cell>
          <cell r="B2935" t="str">
            <v>PM</v>
          </cell>
        </row>
        <row r="2936">
          <cell r="A2936" t="str">
            <v>.985.88</v>
          </cell>
          <cell r="B2936" t="str">
            <v>PM</v>
          </cell>
        </row>
        <row r="2937">
          <cell r="A2937" t="str">
            <v>.985.90</v>
          </cell>
          <cell r="B2937" t="str">
            <v>PM</v>
          </cell>
        </row>
        <row r="2938">
          <cell r="A2938" t="str">
            <v>.985.91</v>
          </cell>
          <cell r="B2938" t="str">
            <v>PM</v>
          </cell>
        </row>
        <row r="2939">
          <cell r="A2939" t="str">
            <v>.985.95</v>
          </cell>
          <cell r="B2939" t="str">
            <v>PM</v>
          </cell>
        </row>
        <row r="2940">
          <cell r="A2940" t="str">
            <v>.985.96</v>
          </cell>
          <cell r="B2940" t="str">
            <v>PM</v>
          </cell>
        </row>
        <row r="2941">
          <cell r="A2941" t="str">
            <v>.985.98</v>
          </cell>
          <cell r="B2941" t="str">
            <v>PM</v>
          </cell>
        </row>
        <row r="2942">
          <cell r="A2942" t="str">
            <v>.986.150</v>
          </cell>
          <cell r="B2942" t="str">
            <v>PM</v>
          </cell>
        </row>
        <row r="2943">
          <cell r="A2943" t="str">
            <v>.986.71</v>
          </cell>
          <cell r="B2943" t="str">
            <v>BI</v>
          </cell>
        </row>
        <row r="2944">
          <cell r="A2944" t="str">
            <v>.986.78</v>
          </cell>
          <cell r="B2944" t="str">
            <v>FT</v>
          </cell>
        </row>
        <row r="2945">
          <cell r="A2945" t="str">
            <v>.986.83.100</v>
          </cell>
          <cell r="B2945" t="str">
            <v>PM</v>
          </cell>
        </row>
        <row r="2946">
          <cell r="A2946" t="str">
            <v>.986.85.105</v>
          </cell>
          <cell r="B2946" t="str">
            <v>PM</v>
          </cell>
        </row>
        <row r="2947">
          <cell r="A2947" t="str">
            <v>.986.85.110</v>
          </cell>
          <cell r="B2947" t="str">
            <v>PM</v>
          </cell>
          <cell r="C2947" t="str">
            <v>WAS GI before 11/30/04</v>
          </cell>
        </row>
        <row r="2948">
          <cell r="A2948" t="str">
            <v>.986.85.115</v>
          </cell>
          <cell r="B2948" t="str">
            <v>PM</v>
          </cell>
        </row>
        <row r="2949">
          <cell r="A2949" t="str">
            <v>.986.85.150</v>
          </cell>
          <cell r="B2949" t="str">
            <v>PM</v>
          </cell>
        </row>
        <row r="2950">
          <cell r="A2950" t="str">
            <v>.986.85.205</v>
          </cell>
          <cell r="B2950" t="str">
            <v>PM</v>
          </cell>
        </row>
        <row r="2951">
          <cell r="A2951" t="str">
            <v>.986.91.150</v>
          </cell>
          <cell r="B2951" t="str">
            <v>PM</v>
          </cell>
        </row>
        <row r="2952">
          <cell r="A2952" t="str">
            <v>.987.38</v>
          </cell>
          <cell r="B2952">
            <v>0</v>
          </cell>
        </row>
        <row r="2953">
          <cell r="A2953" t="str">
            <v>.988</v>
          </cell>
          <cell r="B2953" t="str">
            <v>FT</v>
          </cell>
        </row>
        <row r="2954">
          <cell r="A2954" t="str">
            <v>.988.11</v>
          </cell>
          <cell r="B2954" t="str">
            <v>FT</v>
          </cell>
        </row>
        <row r="2955">
          <cell r="A2955" t="str">
            <v>.988.44</v>
          </cell>
          <cell r="B2955" t="str">
            <v>FF</v>
          </cell>
        </row>
        <row r="2956">
          <cell r="A2956" t="str">
            <v>.988.48</v>
          </cell>
          <cell r="B2956" t="str">
            <v>FT</v>
          </cell>
        </row>
        <row r="2957">
          <cell r="A2957" t="str">
            <v>.988.67</v>
          </cell>
          <cell r="B2957" t="str">
            <v>FT</v>
          </cell>
        </row>
        <row r="2958">
          <cell r="A2958" t="str">
            <v>.988.73</v>
          </cell>
          <cell r="B2958" t="str">
            <v>FX</v>
          </cell>
        </row>
        <row r="2959">
          <cell r="A2959" t="str">
            <v>.988.74</v>
          </cell>
          <cell r="B2959" t="str">
            <v>F3</v>
          </cell>
        </row>
        <row r="2960">
          <cell r="A2960" t="str">
            <v>.988.76</v>
          </cell>
          <cell r="B2960" t="str">
            <v>FT</v>
          </cell>
        </row>
        <row r="2961">
          <cell r="A2961" t="str">
            <v>.988.78</v>
          </cell>
          <cell r="B2961" t="str">
            <v>FT</v>
          </cell>
        </row>
        <row r="2962">
          <cell r="A2962" t="str">
            <v>.988.93</v>
          </cell>
          <cell r="B2962" t="str">
            <v>EXP</v>
          </cell>
        </row>
        <row r="2963">
          <cell r="A2963" t="str">
            <v>.989.01</v>
          </cell>
          <cell r="B2963" t="str">
            <v>BI</v>
          </cell>
        </row>
        <row r="2964">
          <cell r="A2964" t="str">
            <v>.989.11</v>
          </cell>
          <cell r="B2964" t="str">
            <v>BI</v>
          </cell>
        </row>
        <row r="2965">
          <cell r="A2965" t="str">
            <v>.989.21</v>
          </cell>
          <cell r="B2965" t="str">
            <v>BI</v>
          </cell>
        </row>
        <row r="2966">
          <cell r="A2966" t="str">
            <v>.989.30</v>
          </cell>
          <cell r="B2966" t="str">
            <v>BI</v>
          </cell>
        </row>
        <row r="2967">
          <cell r="A2967" t="str">
            <v>.989.86</v>
          </cell>
          <cell r="B2967" t="str">
            <v>PM</v>
          </cell>
        </row>
        <row r="2968">
          <cell r="A2968" t="str">
            <v>.989.89</v>
          </cell>
          <cell r="B2968" t="str">
            <v>BI</v>
          </cell>
        </row>
        <row r="2969">
          <cell r="A2969" t="str">
            <v>.990.01</v>
          </cell>
          <cell r="B2969" t="str">
            <v>INV</v>
          </cell>
        </row>
        <row r="2970">
          <cell r="A2970" t="str">
            <v>.990.03</v>
          </cell>
          <cell r="B2970" t="str">
            <v>INV</v>
          </cell>
        </row>
        <row r="2971">
          <cell r="A2971" t="str">
            <v>.990.05.100</v>
          </cell>
          <cell r="B2971" t="str">
            <v>INV</v>
          </cell>
        </row>
        <row r="2972">
          <cell r="A2972" t="str">
            <v>.990.05.110</v>
          </cell>
          <cell r="B2972" t="str">
            <v>INV</v>
          </cell>
        </row>
        <row r="2973">
          <cell r="A2973" t="str">
            <v>.990.10.100</v>
          </cell>
          <cell r="B2973" t="str">
            <v>INV</v>
          </cell>
        </row>
        <row r="2974">
          <cell r="A2974" t="str">
            <v>.990.10.110</v>
          </cell>
          <cell r="B2974" t="str">
            <v>INV</v>
          </cell>
        </row>
        <row r="2975">
          <cell r="A2975" t="str">
            <v>.990.10.120</v>
          </cell>
          <cell r="B2975" t="str">
            <v>INV</v>
          </cell>
        </row>
        <row r="2976">
          <cell r="A2976" t="str">
            <v>.990.10.150</v>
          </cell>
          <cell r="B2976" t="str">
            <v>INV</v>
          </cell>
        </row>
        <row r="2977">
          <cell r="A2977" t="str">
            <v>.990.12.105</v>
          </cell>
          <cell r="B2977" t="str">
            <v>INV</v>
          </cell>
        </row>
        <row r="2978">
          <cell r="A2978" t="str">
            <v>.990.12.110</v>
          </cell>
          <cell r="B2978" t="str">
            <v>INV</v>
          </cell>
        </row>
        <row r="2979">
          <cell r="A2979" t="str">
            <v>.990.12.115</v>
          </cell>
          <cell r="B2979" t="str">
            <v>INV</v>
          </cell>
        </row>
        <row r="2980">
          <cell r="A2980" t="str">
            <v>.990.12.120</v>
          </cell>
          <cell r="B2980" t="str">
            <v>INV</v>
          </cell>
        </row>
        <row r="2981">
          <cell r="A2981" t="str">
            <v>.990.13</v>
          </cell>
          <cell r="B2981" t="str">
            <v>INV</v>
          </cell>
        </row>
        <row r="2982">
          <cell r="A2982" t="str">
            <v>.990.14</v>
          </cell>
          <cell r="B2982" t="str">
            <v>INV</v>
          </cell>
        </row>
        <row r="2983">
          <cell r="A2983" t="str">
            <v>.990.20</v>
          </cell>
          <cell r="B2983" t="str">
            <v>INV</v>
          </cell>
        </row>
        <row r="2984">
          <cell r="A2984" t="str">
            <v>.990.30</v>
          </cell>
          <cell r="B2984" t="str">
            <v>INV</v>
          </cell>
        </row>
        <row r="2985">
          <cell r="A2985" t="str">
            <v>.990.35</v>
          </cell>
          <cell r="B2985" t="str">
            <v>INV</v>
          </cell>
        </row>
        <row r="2986">
          <cell r="A2986" t="str">
            <v>.990.40.100</v>
          </cell>
          <cell r="B2986" t="str">
            <v>INV</v>
          </cell>
        </row>
        <row r="2987">
          <cell r="A2987" t="str">
            <v>.990.40.110</v>
          </cell>
          <cell r="B2987" t="str">
            <v>INV</v>
          </cell>
        </row>
        <row r="2988">
          <cell r="A2988" t="str">
            <v>.990.40.115</v>
          </cell>
          <cell r="B2988" t="str">
            <v>INV</v>
          </cell>
        </row>
        <row r="2989">
          <cell r="A2989" t="str">
            <v>.990.40.120</v>
          </cell>
          <cell r="B2989" t="str">
            <v>INV</v>
          </cell>
        </row>
        <row r="2990">
          <cell r="A2990" t="str">
            <v>.990.40.121</v>
          </cell>
          <cell r="B2990" t="str">
            <v>INV</v>
          </cell>
        </row>
        <row r="2991">
          <cell r="A2991" t="str">
            <v>.990.40.122</v>
          </cell>
          <cell r="B2991" t="str">
            <v>INV</v>
          </cell>
        </row>
        <row r="2992">
          <cell r="A2992" t="str">
            <v>.990.40.123</v>
          </cell>
          <cell r="B2992" t="str">
            <v>INV</v>
          </cell>
        </row>
        <row r="2993">
          <cell r="A2993" t="str">
            <v>.990.40.125</v>
          </cell>
          <cell r="B2993" t="str">
            <v>INV</v>
          </cell>
        </row>
        <row r="2994">
          <cell r="A2994" t="str">
            <v>.990.40.130</v>
          </cell>
          <cell r="B2994" t="str">
            <v>INV</v>
          </cell>
        </row>
        <row r="2995">
          <cell r="A2995" t="str">
            <v>.990.40.131</v>
          </cell>
          <cell r="B2995" t="str">
            <v>INV</v>
          </cell>
        </row>
        <row r="2996">
          <cell r="A2996" t="str">
            <v>.990.40.135</v>
          </cell>
          <cell r="B2996" t="str">
            <v>INV</v>
          </cell>
        </row>
        <row r="2997">
          <cell r="A2997" t="str">
            <v>.990.40.140</v>
          </cell>
          <cell r="B2997" t="str">
            <v>INV</v>
          </cell>
        </row>
        <row r="2998">
          <cell r="A2998" t="str">
            <v>.990.40.142</v>
          </cell>
          <cell r="B2998" t="str">
            <v>INV</v>
          </cell>
        </row>
        <row r="2999">
          <cell r="A2999" t="str">
            <v>.990.40.150</v>
          </cell>
          <cell r="B2999" t="str">
            <v>INV</v>
          </cell>
        </row>
        <row r="3000">
          <cell r="A3000" t="str">
            <v>.990.40.151</v>
          </cell>
          <cell r="B3000" t="str">
            <v>INV</v>
          </cell>
        </row>
        <row r="3001">
          <cell r="A3001" t="str">
            <v>.990.40.154</v>
          </cell>
          <cell r="B3001" t="str">
            <v>INV</v>
          </cell>
        </row>
        <row r="3002">
          <cell r="A3002" t="str">
            <v>.990.40.155</v>
          </cell>
          <cell r="B3002" t="str">
            <v>INV</v>
          </cell>
        </row>
        <row r="3003">
          <cell r="A3003" t="str">
            <v>.990.40.156</v>
          </cell>
          <cell r="B3003" t="str">
            <v>INV</v>
          </cell>
        </row>
        <row r="3004">
          <cell r="A3004" t="str">
            <v>.990.40.160</v>
          </cell>
          <cell r="B3004" t="str">
            <v>INV</v>
          </cell>
        </row>
        <row r="3005">
          <cell r="A3005" t="str">
            <v>.990.40.170</v>
          </cell>
          <cell r="B3005" t="str">
            <v>INV</v>
          </cell>
        </row>
        <row r="3006">
          <cell r="A3006" t="str">
            <v>.990.40.171</v>
          </cell>
          <cell r="B3006" t="str">
            <v>INV</v>
          </cell>
        </row>
        <row r="3007">
          <cell r="A3007" t="str">
            <v>.990.40.175</v>
          </cell>
          <cell r="B3007" t="str">
            <v>INV</v>
          </cell>
        </row>
        <row r="3008">
          <cell r="A3008" t="str">
            <v>.990.40.176</v>
          </cell>
          <cell r="B3008" t="str">
            <v>INV</v>
          </cell>
        </row>
        <row r="3009">
          <cell r="A3009" t="str">
            <v>.990.40.180</v>
          </cell>
          <cell r="B3009" t="str">
            <v>INV</v>
          </cell>
        </row>
        <row r="3010">
          <cell r="A3010" t="str">
            <v>.990.45</v>
          </cell>
          <cell r="B3010" t="str">
            <v>INV</v>
          </cell>
        </row>
        <row r="3011">
          <cell r="A3011" t="str">
            <v>.990.54</v>
          </cell>
          <cell r="B3011" t="str">
            <v>INV</v>
          </cell>
        </row>
        <row r="3012">
          <cell r="A3012" t="str">
            <v>.990.55.100</v>
          </cell>
          <cell r="B3012" t="str">
            <v>INV</v>
          </cell>
        </row>
        <row r="3013">
          <cell r="A3013" t="str">
            <v>.990.55.105</v>
          </cell>
          <cell r="B3013" t="str">
            <v>INV</v>
          </cell>
        </row>
        <row r="3014">
          <cell r="A3014" t="str">
            <v>.990.55.110</v>
          </cell>
          <cell r="B3014" t="str">
            <v>INV</v>
          </cell>
        </row>
        <row r="3015">
          <cell r="A3015" t="str">
            <v>.990.55.120</v>
          </cell>
          <cell r="B3015" t="str">
            <v>INV</v>
          </cell>
        </row>
        <row r="3016">
          <cell r="A3016" t="str">
            <v>.990.55.160</v>
          </cell>
          <cell r="B3016" t="str">
            <v>INV</v>
          </cell>
        </row>
        <row r="3017">
          <cell r="A3017" t="str">
            <v>.990.56</v>
          </cell>
          <cell r="B3017" t="str">
            <v>INV</v>
          </cell>
        </row>
        <row r="3018">
          <cell r="A3018" t="str">
            <v>.990.65</v>
          </cell>
          <cell r="B3018" t="str">
            <v>INV</v>
          </cell>
        </row>
        <row r="3019">
          <cell r="A3019" t="str">
            <v>.990.70</v>
          </cell>
          <cell r="B3019" t="str">
            <v>INV</v>
          </cell>
        </row>
        <row r="3020">
          <cell r="A3020" t="str">
            <v>.990.75</v>
          </cell>
          <cell r="B3020" t="str">
            <v>INV</v>
          </cell>
        </row>
        <row r="3021">
          <cell r="A3021" t="str">
            <v>.990.80</v>
          </cell>
          <cell r="B3021" t="str">
            <v>INV</v>
          </cell>
        </row>
        <row r="3022">
          <cell r="A3022" t="str">
            <v>.990.90</v>
          </cell>
          <cell r="B3022" t="str">
            <v>INV</v>
          </cell>
        </row>
        <row r="3023">
          <cell r="A3023" t="str">
            <v>.990.91</v>
          </cell>
          <cell r="B3023" t="str">
            <v>INV</v>
          </cell>
        </row>
        <row r="3024">
          <cell r="A3024" t="str">
            <v>.990.95</v>
          </cell>
          <cell r="B3024" t="str">
            <v>INV</v>
          </cell>
        </row>
        <row r="3025">
          <cell r="A3025" t="str">
            <v>.990.96</v>
          </cell>
          <cell r="B3025" t="str">
            <v>INV</v>
          </cell>
        </row>
        <row r="3026">
          <cell r="A3026" t="str">
            <v>.990.97.105</v>
          </cell>
          <cell r="B3026" t="str">
            <v>INV</v>
          </cell>
        </row>
        <row r="3027">
          <cell r="A3027" t="str">
            <v>.990.97.110</v>
          </cell>
          <cell r="B3027" t="str">
            <v>INV</v>
          </cell>
        </row>
        <row r="3028">
          <cell r="A3028" t="str">
            <v>.990.97.120</v>
          </cell>
          <cell r="B3028" t="str">
            <v>INV</v>
          </cell>
        </row>
        <row r="3029">
          <cell r="A3029" t="str">
            <v>.990.97.175</v>
          </cell>
          <cell r="B3029" t="str">
            <v>INV</v>
          </cell>
        </row>
        <row r="3030">
          <cell r="A3030" t="str">
            <v>.990.97.190</v>
          </cell>
          <cell r="B3030" t="str">
            <v>INV</v>
          </cell>
        </row>
        <row r="3031">
          <cell r="A3031" t="str">
            <v>.990.97.191</v>
          </cell>
          <cell r="B3031" t="str">
            <v>INV</v>
          </cell>
        </row>
        <row r="3032">
          <cell r="A3032" t="str">
            <v>.990.97.196</v>
          </cell>
          <cell r="B3032" t="str">
            <v>INV</v>
          </cell>
        </row>
        <row r="3033">
          <cell r="A3033" t="str">
            <v>.990.98</v>
          </cell>
          <cell r="B3033" t="str">
            <v>INV</v>
          </cell>
        </row>
        <row r="3034">
          <cell r="A3034" t="str">
            <v>.9Y1.25.150</v>
          </cell>
          <cell r="B3034" t="str">
            <v>PM</v>
          </cell>
        </row>
        <row r="3035">
          <cell r="A3035" t="str">
            <v>.9Y1.50.100</v>
          </cell>
          <cell r="B3035" t="str">
            <v>BI</v>
          </cell>
        </row>
        <row r="3036">
          <cell r="A3036" t="str">
            <v>.9Y1.70.170</v>
          </cell>
          <cell r="B3036" t="str">
            <v>GI</v>
          </cell>
        </row>
        <row r="3037">
          <cell r="A3037" t="str">
            <v>.9Y5.10</v>
          </cell>
          <cell r="B3037" t="str">
            <v>SW</v>
          </cell>
        </row>
        <row r="3038">
          <cell r="A3038" t="str">
            <v>.9Y5.15</v>
          </cell>
          <cell r="B3038" t="str">
            <v>SW</v>
          </cell>
        </row>
        <row r="3039">
          <cell r="A3039" t="str">
            <v>.9Y5.16</v>
          </cell>
          <cell r="B3039" t="str">
            <v>FT</v>
          </cell>
        </row>
        <row r="3040">
          <cell r="A3040" t="str">
            <v>.9Y5.20</v>
          </cell>
          <cell r="B3040" t="str">
            <v>SW</v>
          </cell>
        </row>
        <row r="3041">
          <cell r="A3041" t="str">
            <v>.9Y5.25</v>
          </cell>
          <cell r="B3041" t="str">
            <v>SW</v>
          </cell>
        </row>
        <row r="3042">
          <cell r="A3042" t="str">
            <v>.9Y5.26</v>
          </cell>
          <cell r="B3042" t="str">
            <v>FT</v>
          </cell>
        </row>
        <row r="3043">
          <cell r="A3043" t="str">
            <v>.9Y5.30</v>
          </cell>
          <cell r="B3043" t="str">
            <v>FF</v>
          </cell>
        </row>
        <row r="3044">
          <cell r="A3044" t="str">
            <v>.9Y5.30.110</v>
          </cell>
          <cell r="B3044" t="str">
            <v>SW</v>
          </cell>
        </row>
        <row r="3045">
          <cell r="A3045" t="str">
            <v>.9Y5.30.120</v>
          </cell>
          <cell r="B3045" t="str">
            <v>SW</v>
          </cell>
        </row>
        <row r="3046">
          <cell r="A3046" t="str">
            <v>.9Y5.60</v>
          </cell>
          <cell r="B3046" t="str">
            <v>FT</v>
          </cell>
        </row>
        <row r="3047">
          <cell r="A3047" t="str">
            <v>.9Y5.65</v>
          </cell>
          <cell r="B3047" t="str">
            <v>FT</v>
          </cell>
        </row>
        <row r="3048">
          <cell r="A3048" t="str">
            <v>.9Y5.90</v>
          </cell>
          <cell r="B3048" t="str">
            <v>INV</v>
          </cell>
        </row>
        <row r="3049">
          <cell r="A3049" t="str">
            <v>.840.11</v>
          </cell>
          <cell r="B3049" t="str">
            <v>F3</v>
          </cell>
        </row>
        <row r="3050">
          <cell r="A3050" t="str">
            <v xml:space="preserve">. may be . </v>
          </cell>
          <cell r="B3050" t="str">
            <v>SW</v>
          </cell>
          <cell r="C3050" t="str">
            <v>New 3-04</v>
          </cell>
        </row>
        <row r="3051">
          <cell r="A3051" t="str">
            <v>.850.67</v>
          </cell>
          <cell r="B3051" t="str">
            <v>SW</v>
          </cell>
        </row>
        <row r="3052">
          <cell r="A3052" t="str">
            <v>.850.72</v>
          </cell>
          <cell r="B3052" t="str">
            <v>SW</v>
          </cell>
        </row>
        <row r="3053">
          <cell r="A3053" t="str">
            <v>.850.74</v>
          </cell>
          <cell r="B3053" t="str">
            <v>SW</v>
          </cell>
        </row>
        <row r="3054">
          <cell r="A3054" t="str">
            <v>.850.79</v>
          </cell>
          <cell r="B3054" t="str">
            <v>FT</v>
          </cell>
        </row>
        <row r="3055">
          <cell r="A3055" t="str">
            <v>.840.28</v>
          </cell>
          <cell r="B3055" t="str">
            <v>FF</v>
          </cell>
        </row>
        <row r="3056">
          <cell r="A3056" t="str">
            <v>.840.79</v>
          </cell>
          <cell r="B3056" t="str">
            <v>FX</v>
          </cell>
        </row>
        <row r="3057">
          <cell r="A3057" t="str">
            <v>.840.87</v>
          </cell>
          <cell r="B3057" t="str">
            <v>F3</v>
          </cell>
          <cell r="C3057" t="str">
            <v>New 3-04</v>
          </cell>
        </row>
        <row r="3058">
          <cell r="A3058" t="str">
            <v>.840.89</v>
          </cell>
          <cell r="B3058" t="str">
            <v>AA</v>
          </cell>
        </row>
        <row r="3059">
          <cell r="A3059" t="str">
            <v>.360.50.129</v>
          </cell>
          <cell r="B3059" t="str">
            <v>FX</v>
          </cell>
        </row>
        <row r="3060">
          <cell r="A3060" t="str">
            <v>.830.01.059</v>
          </cell>
          <cell r="B3060" t="str">
            <v>BI</v>
          </cell>
        </row>
        <row r="3061">
          <cell r="A3061" t="str">
            <v>.830.01.134</v>
          </cell>
          <cell r="B3061" t="str">
            <v>FF</v>
          </cell>
        </row>
        <row r="3062">
          <cell r="A3062" t="str">
            <v>.830.01.195</v>
          </cell>
          <cell r="B3062" t="str">
            <v>FX</v>
          </cell>
        </row>
        <row r="3063">
          <cell r="A3063" t="str">
            <v>.830.55.128</v>
          </cell>
          <cell r="B3063" t="str">
            <v>FF</v>
          </cell>
        </row>
        <row r="3064">
          <cell r="A3064" t="str">
            <v>.830.55.132</v>
          </cell>
          <cell r="B3064" t="str">
            <v>FX</v>
          </cell>
        </row>
        <row r="3065">
          <cell r="A3065" t="str">
            <v>.810.93</v>
          </cell>
          <cell r="B3065" t="str">
            <v>EXP</v>
          </cell>
        </row>
        <row r="3066">
          <cell r="A3066" t="str">
            <v>.360.71.115</v>
          </cell>
          <cell r="B3066" t="str">
            <v>FF</v>
          </cell>
        </row>
        <row r="3067">
          <cell r="A3067" t="str">
            <v>.145.97</v>
          </cell>
          <cell r="B3067" t="str">
            <v>BI</v>
          </cell>
        </row>
        <row r="3068">
          <cell r="A3068" t="str">
            <v>.813.22</v>
          </cell>
        </row>
        <row r="3069">
          <cell r="A3069" t="str">
            <v>.820.71.125</v>
          </cell>
          <cell r="B3069" t="str">
            <v>FF</v>
          </cell>
          <cell r="C3069" t="str">
            <v>Was FF Before 9-04</v>
          </cell>
        </row>
        <row r="3070">
          <cell r="A3070" t="str">
            <v>.830.55.185</v>
          </cell>
          <cell r="B3070" t="str">
            <v>FF</v>
          </cell>
        </row>
        <row r="3071">
          <cell r="A3071" t="str">
            <v>.830.55.150</v>
          </cell>
        </row>
        <row r="3072">
          <cell r="A3072" t="str">
            <v>.830.55.149</v>
          </cell>
        </row>
        <row r="3073">
          <cell r="A3073" t="str">
            <v>.830.55.132</v>
          </cell>
        </row>
        <row r="3074">
          <cell r="A3074" t="str">
            <v>.830.55.128</v>
          </cell>
        </row>
        <row r="3075">
          <cell r="A3075" t="str">
            <v>.830.55.126</v>
          </cell>
          <cell r="B3075" t="str">
            <v>FF</v>
          </cell>
        </row>
        <row r="3076">
          <cell r="A3076" t="str">
            <v>.830.55.110</v>
          </cell>
        </row>
        <row r="3077">
          <cell r="A3077" t="str">
            <v>.830.55.105</v>
          </cell>
        </row>
        <row r="3078">
          <cell r="A3078" t="str">
            <v>.830.20.131</v>
          </cell>
          <cell r="B3078" t="str">
            <v>FX</v>
          </cell>
        </row>
        <row r="3079">
          <cell r="A3079" t="str">
            <v>.300.45.121</v>
          </cell>
        </row>
        <row r="3080">
          <cell r="A3080" t="str">
            <v>.830.12.185</v>
          </cell>
          <cell r="B3080" t="str">
            <v>FF</v>
          </cell>
        </row>
        <row r="3081">
          <cell r="A3081" t="str">
            <v>.835.75.195</v>
          </cell>
          <cell r="B3081" t="str">
            <v>FF</v>
          </cell>
        </row>
        <row r="3082">
          <cell r="A3082" t="str">
            <v>.370.37.150</v>
          </cell>
          <cell r="B3082" t="str">
            <v>FX</v>
          </cell>
        </row>
        <row r="3083">
          <cell r="A3083" t="str">
            <v>.370.37.110</v>
          </cell>
          <cell r="B3083" t="str">
            <v>FX</v>
          </cell>
        </row>
        <row r="3084">
          <cell r="A3084" t="str">
            <v>.370.71.115</v>
          </cell>
          <cell r="B3084" t="str">
            <v>FF</v>
          </cell>
        </row>
        <row r="3085">
          <cell r="A3085" t="str">
            <v>.370.37.125</v>
          </cell>
          <cell r="B3085" t="str">
            <v>FX</v>
          </cell>
        </row>
        <row r="3086">
          <cell r="A3086" t="str">
            <v>.370.37.155</v>
          </cell>
          <cell r="B3086" t="str">
            <v>FX</v>
          </cell>
        </row>
        <row r="3087">
          <cell r="A3087" t="str">
            <v>.820.47</v>
          </cell>
          <cell r="B3087" t="str">
            <v>FX</v>
          </cell>
        </row>
        <row r="3088">
          <cell r="A3088" t="str">
            <v>.835.93</v>
          </cell>
          <cell r="B3088" t="str">
            <v>TF</v>
          </cell>
        </row>
        <row r="3089">
          <cell r="A3089" t="str">
            <v>.960.32</v>
          </cell>
          <cell r="B3089" t="str">
            <v>FT5</v>
          </cell>
        </row>
        <row r="3090">
          <cell r="A3090" t="str">
            <v>.145.87.165</v>
          </cell>
        </row>
        <row r="3091">
          <cell r="A3091" t="str">
            <v>.813.16</v>
          </cell>
          <cell r="B3091" t="str">
            <v>FF</v>
          </cell>
        </row>
        <row r="3092">
          <cell r="A3092" t="str">
            <v>.300.72.100</v>
          </cell>
          <cell r="B3092" t="str">
            <v>FF</v>
          </cell>
        </row>
        <row r="3093">
          <cell r="A3093" t="str">
            <v>.300.72.140</v>
          </cell>
          <cell r="B3093" t="str">
            <v>FX</v>
          </cell>
        </row>
        <row r="3094">
          <cell r="A3094" t="str">
            <v>.820.30.185</v>
          </cell>
          <cell r="B3094" t="str">
            <v>FF</v>
          </cell>
        </row>
        <row r="3095">
          <cell r="A3095" t="str">
            <v>.830.01.025</v>
          </cell>
          <cell r="B3095" t="str">
            <v>BI</v>
          </cell>
        </row>
        <row r="3096">
          <cell r="A3096" t="str">
            <v>.830.50.148</v>
          </cell>
          <cell r="B3096" t="str">
            <v>FX</v>
          </cell>
        </row>
        <row r="3097">
          <cell r="A3097" t="str">
            <v>.984.75</v>
          </cell>
          <cell r="B3097" t="str">
            <v>GI</v>
          </cell>
        </row>
        <row r="3098">
          <cell r="A3098" t="str">
            <v>.984.80</v>
          </cell>
          <cell r="B3098" t="str">
            <v>SW</v>
          </cell>
        </row>
        <row r="3099">
          <cell r="A3099" t="str">
            <v>.810.45.155</v>
          </cell>
          <cell r="B3099" t="str">
            <v>LI</v>
          </cell>
        </row>
        <row r="3100">
          <cell r="A3100" t="str">
            <v>.810.45.160</v>
          </cell>
          <cell r="B3100" t="str">
            <v>LI</v>
          </cell>
        </row>
        <row r="3101">
          <cell r="A3101" t="str">
            <v>.984.90</v>
          </cell>
          <cell r="B3101" t="str">
            <v>PM</v>
          </cell>
        </row>
        <row r="3102">
          <cell r="A3102" t="str">
            <v>.835.01.070</v>
          </cell>
          <cell r="B3102" t="str">
            <v>BI</v>
          </cell>
        </row>
        <row r="3103">
          <cell r="A3103" t="str">
            <v>.983.75</v>
          </cell>
          <cell r="B3103" t="str">
            <v>GI</v>
          </cell>
        </row>
        <row r="3104">
          <cell r="A3104" t="str">
            <v>.370.32</v>
          </cell>
          <cell r="B3104" t="str">
            <v>FX</v>
          </cell>
        </row>
        <row r="3105">
          <cell r="A3105" t="str">
            <v>.810.83.235</v>
          </cell>
          <cell r="B3105" t="str">
            <v>PM</v>
          </cell>
        </row>
        <row r="3106">
          <cell r="A3106" t="str">
            <v>.810.83.230</v>
          </cell>
          <cell r="B3106" t="str">
            <v>PM</v>
          </cell>
        </row>
        <row r="3107">
          <cell r="A3107" t="str">
            <v>.140.86</v>
          </cell>
          <cell r="B3107" t="str">
            <v>BI</v>
          </cell>
        </row>
        <row r="3108">
          <cell r="A3108" t="str">
            <v>.830.01.012</v>
          </cell>
          <cell r="B3108" t="str">
            <v>BI?</v>
          </cell>
        </row>
        <row r="3109">
          <cell r="A3109" t="str">
            <v>.830.01.037</v>
          </cell>
          <cell r="B3109" t="str">
            <v>BI?</v>
          </cell>
        </row>
        <row r="3110">
          <cell r="A3110" t="str">
            <v>.820.31</v>
          </cell>
          <cell r="B3110" t="str">
            <v>FF</v>
          </cell>
        </row>
        <row r="3111">
          <cell r="A3111" t="str">
            <v>.830.12.105</v>
          </cell>
          <cell r="B3111" t="str">
            <v>FT</v>
          </cell>
        </row>
        <row r="3112">
          <cell r="A3112" t="str">
            <v>.986.88.100</v>
          </cell>
          <cell r="B3112" t="str">
            <v>PM</v>
          </cell>
        </row>
        <row r="3113">
          <cell r="A3113" t="str">
            <v>.810.89.230</v>
          </cell>
          <cell r="B3113" t="str">
            <v>BI</v>
          </cell>
        </row>
        <row r="3114">
          <cell r="A3114" t="str">
            <v>.810.89.235</v>
          </cell>
          <cell r="B3114" t="str">
            <v>BI</v>
          </cell>
        </row>
        <row r="3115">
          <cell r="A3115" t="str">
            <v>.300.30.116</v>
          </cell>
          <cell r="B3115" t="str">
            <v>FF</v>
          </cell>
        </row>
        <row r="3116">
          <cell r="A3116" t="str">
            <v>.810.48</v>
          </cell>
          <cell r="B3116" t="str">
            <v>FX</v>
          </cell>
        </row>
        <row r="3117">
          <cell r="A3117" t="str">
            <v>.820.30.105</v>
          </cell>
          <cell r="B3117" t="str">
            <v>FF</v>
          </cell>
        </row>
        <row r="3118">
          <cell r="A3118" t="str">
            <v>.810.92.100</v>
          </cell>
          <cell r="B3118" t="str">
            <v>FX</v>
          </cell>
        </row>
        <row r="3119">
          <cell r="A3119" t="str">
            <v>.145.12.189</v>
          </cell>
          <cell r="B3119" t="str">
            <v>BI</v>
          </cell>
        </row>
        <row r="3120">
          <cell r="A3120" t="str">
            <v>.840.33</v>
          </cell>
          <cell r="B3120" t="str">
            <v>FF</v>
          </cell>
        </row>
        <row r="3121">
          <cell r="A3121" t="str">
            <v>.145.82</v>
          </cell>
          <cell r="B3121" t="str">
            <v>FF</v>
          </cell>
        </row>
        <row r="3122">
          <cell r="A3122" t="str">
            <v>.230.14</v>
          </cell>
          <cell r="B3122" t="str">
            <v>F3</v>
          </cell>
        </row>
        <row r="3123">
          <cell r="A3123" t="str">
            <v>.830.01.190</v>
          </cell>
          <cell r="B3123" t="str">
            <v>FF</v>
          </cell>
        </row>
        <row r="3124">
          <cell r="A3124" t="str">
            <v>.145.78.155</v>
          </cell>
          <cell r="B3124" t="str">
            <v>LI</v>
          </cell>
        </row>
        <row r="3125">
          <cell r="A3125" t="str">
            <v>.145.78.180</v>
          </cell>
          <cell r="B3125" t="str">
            <v>LI</v>
          </cell>
        </row>
        <row r="3126">
          <cell r="A3126" t="str">
            <v>.145.78.400</v>
          </cell>
          <cell r="B3126" t="str">
            <v>FX</v>
          </cell>
        </row>
        <row r="3127">
          <cell r="A3127" t="str">
            <v>.145.78.420</v>
          </cell>
          <cell r="B3127" t="str">
            <v>FX</v>
          </cell>
        </row>
        <row r="3128">
          <cell r="A3128" t="str">
            <v>.145.84.400</v>
          </cell>
          <cell r="B3128" t="str">
            <v>FX</v>
          </cell>
        </row>
        <row r="3129">
          <cell r="A3129" t="str">
            <v>.145.87.165</v>
          </cell>
          <cell r="B3129" t="str">
            <v>GI</v>
          </cell>
        </row>
        <row r="3130">
          <cell r="A3130" t="str">
            <v>.360.60.112</v>
          </cell>
          <cell r="B3130" t="str">
            <v>FX</v>
          </cell>
        </row>
        <row r="3131">
          <cell r="A3131" t="str">
            <v>.360.60.113</v>
          </cell>
          <cell r="B3131" t="str">
            <v>FF</v>
          </cell>
        </row>
        <row r="3132">
          <cell r="A3132" t="str">
            <v>.360.60.114</v>
          </cell>
          <cell r="B3132" t="str">
            <v>FF</v>
          </cell>
        </row>
        <row r="3133">
          <cell r="A3133" t="str">
            <v>.360.60.115</v>
          </cell>
          <cell r="B3133" t="str">
            <v>FF</v>
          </cell>
        </row>
        <row r="3134">
          <cell r="A3134" t="str">
            <v>.360.60.116</v>
          </cell>
          <cell r="B3134" t="str">
            <v>FF</v>
          </cell>
        </row>
        <row r="3135">
          <cell r="A3135" t="str">
            <v>.360.60.139</v>
          </cell>
          <cell r="B3135" t="str">
            <v>FF</v>
          </cell>
        </row>
        <row r="3136">
          <cell r="A3136" t="str">
            <v>.360.60.146</v>
          </cell>
          <cell r="B3136" t="str">
            <v>FX</v>
          </cell>
        </row>
        <row r="3137">
          <cell r="A3137" t="str">
            <v>.360.60.147</v>
          </cell>
          <cell r="B3137" t="str">
            <v>FF</v>
          </cell>
        </row>
        <row r="3138">
          <cell r="A3138" t="str">
            <v>.360.60.148</v>
          </cell>
          <cell r="B3138" t="str">
            <v>FX</v>
          </cell>
        </row>
        <row r="3139">
          <cell r="A3139" t="str">
            <v>.360.60.149</v>
          </cell>
          <cell r="B3139" t="str">
            <v>FF</v>
          </cell>
        </row>
        <row r="3140">
          <cell r="A3140" t="str">
            <v>.370.12.113</v>
          </cell>
          <cell r="B3140" t="str">
            <v>FF</v>
          </cell>
        </row>
        <row r="3141">
          <cell r="A3141" t="str">
            <v>.370.12.199</v>
          </cell>
          <cell r="B3141" t="str">
            <v>FF</v>
          </cell>
        </row>
        <row r="3142">
          <cell r="A3142" t="str">
            <v>.370.30.199</v>
          </cell>
          <cell r="B3142" t="str">
            <v>FF</v>
          </cell>
        </row>
        <row r="3143">
          <cell r="A3143" t="str">
            <v>.810.72.850</v>
          </cell>
          <cell r="B3143" t="str">
            <v>F3</v>
          </cell>
        </row>
        <row r="3144">
          <cell r="A3144" t="str">
            <v>.810.74.300</v>
          </cell>
          <cell r="B3144" t="str">
            <v>FF</v>
          </cell>
        </row>
        <row r="3145">
          <cell r="A3145" t="str">
            <v>.810.78.160</v>
          </cell>
          <cell r="B3145" t="str">
            <v>BI</v>
          </cell>
        </row>
        <row r="3146">
          <cell r="A3146" t="str">
            <v>.810.89.110</v>
          </cell>
          <cell r="B3146" t="str">
            <v>BI</v>
          </cell>
        </row>
        <row r="3147">
          <cell r="A3147" t="str">
            <v>.830.37.122</v>
          </cell>
          <cell r="B3147" t="str">
            <v>FF</v>
          </cell>
        </row>
        <row r="3148">
          <cell r="A3148" t="str">
            <v>.830.37.123</v>
          </cell>
          <cell r="B3148" t="str">
            <v>F3</v>
          </cell>
        </row>
        <row r="3149">
          <cell r="A3149" t="str">
            <v>.830.58.148</v>
          </cell>
          <cell r="B3149" t="str">
            <v>FX</v>
          </cell>
        </row>
        <row r="3150">
          <cell r="A3150" t="str">
            <v>.923.09</v>
          </cell>
          <cell r="B3150" t="str">
            <v>SW</v>
          </cell>
        </row>
        <row r="3151">
          <cell r="A3151" t="str">
            <v>.105.25.177</v>
          </cell>
          <cell r="B3151" t="str">
            <v>FX</v>
          </cell>
        </row>
        <row r="3152">
          <cell r="A3152" t="str">
            <v>.360.40.170</v>
          </cell>
          <cell r="B3152" t="str">
            <v>FX</v>
          </cell>
        </row>
        <row r="3153">
          <cell r="A3153" t="str">
            <v>.360.59</v>
          </cell>
          <cell r="B3153" t="str">
            <v>FF</v>
          </cell>
        </row>
        <row r="3154">
          <cell r="A3154" t="str">
            <v>.140.16</v>
          </cell>
          <cell r="B3154" t="str">
            <v>BI</v>
          </cell>
        </row>
        <row r="3155">
          <cell r="A3155" t="str">
            <v>.830.40.155</v>
          </cell>
          <cell r="B3155" t="str">
            <v>FX</v>
          </cell>
        </row>
        <row r="3156">
          <cell r="A3156" t="str">
            <v>.830.10.122</v>
          </cell>
          <cell r="B3156" t="str">
            <v>FX</v>
          </cell>
        </row>
        <row r="3157">
          <cell r="A3157" t="str">
            <v>.840.18</v>
          </cell>
          <cell r="B3157" t="str">
            <v>FF</v>
          </cell>
        </row>
        <row r="3158">
          <cell r="A3158" t="str">
            <v>.810.84.170</v>
          </cell>
          <cell r="B3158" t="str">
            <v>PM</v>
          </cell>
        </row>
        <row r="3159">
          <cell r="A3159" t="str">
            <v>.400.85.75.62</v>
          </cell>
          <cell r="B3159" t="str">
            <v>FT</v>
          </cell>
        </row>
        <row r="3160">
          <cell r="A3160" t="str">
            <v>.400.85.75.40</v>
          </cell>
          <cell r="B3160" t="str">
            <v>SW</v>
          </cell>
        </row>
        <row r="3161">
          <cell r="A3161" t="str">
            <v>.205.18</v>
          </cell>
          <cell r="B3161" t="str">
            <v>FF</v>
          </cell>
        </row>
        <row r="3162">
          <cell r="A3162" t="str">
            <v>.813.65.135</v>
          </cell>
          <cell r="B3162" t="str">
            <v>BI</v>
          </cell>
        </row>
        <row r="3163">
          <cell r="A3163" t="str">
            <v>.360.40.186</v>
          </cell>
          <cell r="B3163" t="str">
            <v>TX</v>
          </cell>
        </row>
        <row r="3164">
          <cell r="A3164" t="str">
            <v>.810.78.500</v>
          </cell>
          <cell r="B3164" t="str">
            <v>PM</v>
          </cell>
          <cell r="C3164" t="str">
            <v xml:space="preserve">Nancy please confirm asset class </v>
          </cell>
        </row>
        <row r="3165">
          <cell r="A3165" t="str">
            <v>.810.74.400</v>
          </cell>
          <cell r="B3165" t="str">
            <v>FX</v>
          </cell>
        </row>
        <row r="3166">
          <cell r="A3166" t="str">
            <v>.820.01.130</v>
          </cell>
          <cell r="B3166" t="str">
            <v>BI</v>
          </cell>
        </row>
        <row r="3167">
          <cell r="A3167" t="str">
            <v>.835.80.100</v>
          </cell>
          <cell r="B3167" t="str">
            <v>FF</v>
          </cell>
        </row>
        <row r="3168">
          <cell r="A3168" t="str">
            <v>.830.10.166</v>
          </cell>
          <cell r="B3168" t="str">
            <v>FF</v>
          </cell>
        </row>
        <row r="3169">
          <cell r="A3169" t="str">
            <v>.810.37.150</v>
          </cell>
          <cell r="B3169" t="str">
            <v>BI</v>
          </cell>
        </row>
        <row r="3170">
          <cell r="A3170" t="str">
            <v>.145.69</v>
          </cell>
          <cell r="B3170" t="str">
            <v>BI</v>
          </cell>
        </row>
        <row r="3171">
          <cell r="A3171" t="str">
            <v>.300. 87</v>
          </cell>
          <cell r="B3171" t="str">
            <v>FX</v>
          </cell>
        </row>
        <row r="3172">
          <cell r="A3172" t="str">
            <v>.300.45.120</v>
          </cell>
          <cell r="B3172" t="str">
            <v>FX</v>
          </cell>
        </row>
        <row r="3173">
          <cell r="A3173" t="str">
            <v>.810.150</v>
          </cell>
          <cell r="B3173" t="str">
            <v>BI</v>
          </cell>
        </row>
        <row r="3174">
          <cell r="A3174" t="str">
            <v>.360.60.133</v>
          </cell>
          <cell r="B3174" t="str">
            <v>FX</v>
          </cell>
        </row>
        <row r="3175">
          <cell r="A3175" t="str">
            <v>.840.14</v>
          </cell>
          <cell r="B3175" t="str">
            <v>FF</v>
          </cell>
        </row>
        <row r="3176">
          <cell r="A3176" t="str">
            <v>.820.22</v>
          </cell>
          <cell r="B3176" t="str">
            <v>?</v>
          </cell>
        </row>
        <row r="3177">
          <cell r="A3177" t="str">
            <v>.360.50.169</v>
          </cell>
          <cell r="B3177" t="str">
            <v>?</v>
          </cell>
        </row>
        <row r="3178">
          <cell r="A3178" t="str">
            <v>.835.01.170</v>
          </cell>
          <cell r="B3178" t="str">
            <v>BI</v>
          </cell>
        </row>
        <row r="3179">
          <cell r="A3179" t="str">
            <v>.830.12.149</v>
          </cell>
          <cell r="B3179" t="str">
            <v>FF</v>
          </cell>
        </row>
        <row r="3180">
          <cell r="A3180" t="str">
            <v>.830.12.148</v>
          </cell>
          <cell r="B3180" t="str">
            <v>FX</v>
          </cell>
        </row>
        <row r="3181">
          <cell r="A3181" t="str">
            <v>.360.50.151</v>
          </cell>
          <cell r="B3181" t="str">
            <v>FX</v>
          </cell>
        </row>
        <row r="3182">
          <cell r="A3182" t="str">
            <v>.360.50.113</v>
          </cell>
          <cell r="B3182" t="str">
            <v>FF</v>
          </cell>
        </row>
        <row r="3183">
          <cell r="A3183" t="str">
            <v>.360.50.114</v>
          </cell>
          <cell r="B3183" t="str">
            <v>FF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economicas"/>
      <sheetName val="Control Operacion"/>
      <sheetName val="Parámetros"/>
      <sheetName val="SOB"/>
      <sheetName val="Cálculo TRM"/>
      <sheetName val="P&amp;G"/>
      <sheetName val="P&amp;G (US$)"/>
      <sheetName val="Ingresos"/>
      <sheetName val="Costos-&gt;"/>
      <sheetName val="Habi."/>
      <sheetName val="A&amp;B"/>
      <sheetName val="C. Conv."/>
      <sheetName val="Spa-Gym"/>
      <sheetName val="Boutique"/>
      <sheetName val="Activ."/>
      <sheetName val="Club Playa"/>
      <sheetName val="Otros Deptos"/>
      <sheetName val="Gastos No Distribuidos-&gt;"/>
      <sheetName val="Personal"/>
      <sheetName val="Honorarios"/>
      <sheetName val="Impuestos"/>
      <sheetName val="Arrendamientos"/>
      <sheetName val="Seguros"/>
      <sheetName val="Servicios"/>
      <sheetName val="POM"/>
      <sheetName val="Otros Gastos"/>
      <sheetName val="DyA"/>
      <sheetName val="Otros Ingresos-Gastos"/>
      <sheetName val="Viajes"/>
      <sheetName val="CAPEX"/>
      <sheetName val="Saldos CPX"/>
      <sheetName val="AO"/>
      <sheetName val="CM"/>
      <sheetName val="Base 2015"/>
      <sheetName val="TD Base 2016 Adj"/>
      <sheetName val="TD Base 2016 Mal"/>
      <sheetName val="Base 2016"/>
      <sheetName val="Base 2017"/>
      <sheetName val="Control"/>
      <sheetName val="Checks"/>
    </sheetNames>
    <sheetDataSet>
      <sheetData sheetId="0" refreshError="1">
        <row r="9">
          <cell r="B9" t="str">
            <v>COP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>
            <v>3078</v>
          </cell>
          <cell r="R9">
            <v>3078</v>
          </cell>
          <cell r="S9">
            <v>3078</v>
          </cell>
          <cell r="T9">
            <v>3078</v>
          </cell>
          <cell r="U9">
            <v>3078</v>
          </cell>
          <cell r="V9">
            <v>3078</v>
          </cell>
          <cell r="W9">
            <v>3078</v>
          </cell>
          <cell r="X9">
            <v>3078</v>
          </cell>
          <cell r="Y9">
            <v>3078</v>
          </cell>
          <cell r="Z9">
            <v>3078</v>
          </cell>
          <cell r="AA9">
            <v>3078</v>
          </cell>
          <cell r="AB9">
            <v>3078</v>
          </cell>
          <cell r="AC9">
            <v>3078</v>
          </cell>
          <cell r="AF9">
            <v>3284.03</v>
          </cell>
          <cell r="AG9">
            <v>3357.5</v>
          </cell>
          <cell r="AH9">
            <v>3145.26</v>
          </cell>
          <cell r="AI9">
            <v>2998.71</v>
          </cell>
          <cell r="AJ9">
            <v>2988.38</v>
          </cell>
          <cell r="AK9">
            <v>2991.68</v>
          </cell>
          <cell r="AL9">
            <v>2963.99</v>
          </cell>
          <cell r="AM9">
            <v>2963.82</v>
          </cell>
          <cell r="AN9">
            <v>2924.27</v>
          </cell>
          <cell r="AO9">
            <v>2924.27</v>
          </cell>
          <cell r="AP9">
            <v>2924.27</v>
          </cell>
          <cell r="AQ9">
            <v>2924.27</v>
          </cell>
          <cell r="AR9">
            <v>3032.5374999999999</v>
          </cell>
          <cell r="AT9">
            <v>2397.69</v>
          </cell>
          <cell r="AU9">
            <v>2420.38</v>
          </cell>
          <cell r="AV9">
            <v>2586.58</v>
          </cell>
          <cell r="AW9">
            <v>2495.36</v>
          </cell>
          <cell r="AX9">
            <v>2439.9</v>
          </cell>
          <cell r="AY9">
            <v>2554.94</v>
          </cell>
          <cell r="AZ9">
            <v>2731.9</v>
          </cell>
          <cell r="BA9">
            <v>3023.29</v>
          </cell>
          <cell r="BB9">
            <v>3073.12</v>
          </cell>
          <cell r="BC9">
            <v>2937.85</v>
          </cell>
          <cell r="BD9">
            <v>2996.67</v>
          </cell>
          <cell r="BE9">
            <v>3244.51</v>
          </cell>
          <cell r="BF9">
            <v>2741.8491666666669</v>
          </cell>
        </row>
        <row r="10">
          <cell r="B10" t="str">
            <v>MV COP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2600</v>
          </cell>
          <cell r="R10">
            <v>2600</v>
          </cell>
          <cell r="S10">
            <v>2600</v>
          </cell>
          <cell r="T10">
            <v>2600</v>
          </cell>
          <cell r="U10">
            <v>2600</v>
          </cell>
          <cell r="V10">
            <v>2600</v>
          </cell>
          <cell r="W10">
            <v>2600</v>
          </cell>
          <cell r="X10">
            <v>2600</v>
          </cell>
          <cell r="Y10">
            <v>2600</v>
          </cell>
          <cell r="Z10">
            <v>2600</v>
          </cell>
          <cell r="AA10">
            <v>2600</v>
          </cell>
          <cell r="AB10">
            <v>2600</v>
          </cell>
          <cell r="AC10">
            <v>2600</v>
          </cell>
          <cell r="AF10">
            <v>2635</v>
          </cell>
          <cell r="AG10">
            <v>2635</v>
          </cell>
          <cell r="AH10">
            <v>2635</v>
          </cell>
          <cell r="AI10">
            <v>2620.83</v>
          </cell>
          <cell r="AJ10">
            <v>2615.81</v>
          </cell>
          <cell r="AK10">
            <v>2635</v>
          </cell>
          <cell r="AL10">
            <v>2685.73</v>
          </cell>
          <cell r="AM10">
            <v>2635</v>
          </cell>
          <cell r="AN10">
            <v>2500</v>
          </cell>
          <cell r="AO10">
            <v>2500</v>
          </cell>
          <cell r="AP10">
            <v>2500</v>
          </cell>
          <cell r="AQ10">
            <v>2500</v>
          </cell>
          <cell r="AR10">
            <v>2591.4474999999998</v>
          </cell>
          <cell r="AT10">
            <v>2225.81</v>
          </cell>
          <cell r="AU10">
            <v>2250</v>
          </cell>
          <cell r="AV10">
            <v>2361.29</v>
          </cell>
          <cell r="AW10">
            <v>2399.38</v>
          </cell>
          <cell r="AX10">
            <v>2390.65</v>
          </cell>
          <cell r="AY10">
            <v>2400</v>
          </cell>
          <cell r="AZ10">
            <v>2406.4499999999998</v>
          </cell>
          <cell r="BA10">
            <v>2400</v>
          </cell>
          <cell r="BB10">
            <v>2446.67</v>
          </cell>
          <cell r="BC10">
            <v>2610</v>
          </cell>
          <cell r="BD10">
            <v>2580</v>
          </cell>
          <cell r="BE10">
            <v>2610</v>
          </cell>
          <cell r="BF10">
            <v>2423.3541666666665</v>
          </cell>
        </row>
        <row r="11">
          <cell r="B11" t="str">
            <v>PE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F11">
            <v>3.3839999999999999</v>
          </cell>
          <cell r="AG11">
            <v>3.4390000000000001</v>
          </cell>
          <cell r="AH11">
            <v>3.5070000000000001</v>
          </cell>
          <cell r="AI11">
            <v>3.3010000000000002</v>
          </cell>
          <cell r="AJ11">
            <v>3.335</v>
          </cell>
          <cell r="AK11">
            <v>3.3159999999999998</v>
          </cell>
          <cell r="AL11">
            <v>3.2970000000000002</v>
          </cell>
          <cell r="AM11">
            <v>3.3820000000000001</v>
          </cell>
          <cell r="AN11">
            <v>3.3809499999999999</v>
          </cell>
          <cell r="AO11">
            <v>3.4</v>
          </cell>
          <cell r="AP11">
            <v>3.4</v>
          </cell>
          <cell r="AQ11">
            <v>3.4</v>
          </cell>
          <cell r="AR11">
            <v>3.3784958333333335</v>
          </cell>
          <cell r="AT11">
            <v>3.0790952380952383</v>
          </cell>
          <cell r="AU11">
            <v>3.093136363636364</v>
          </cell>
          <cell r="AV11">
            <v>3.093136363636364</v>
          </cell>
          <cell r="AW11">
            <v>3.1199499999999998</v>
          </cell>
          <cell r="AX11">
            <v>3.1505238095238095</v>
          </cell>
          <cell r="AY11">
            <v>3.1614285714285706</v>
          </cell>
          <cell r="AZ11">
            <v>3.18072</v>
          </cell>
          <cell r="BA11">
            <v>3.2378142857142858</v>
          </cell>
          <cell r="BB11">
            <v>3.2192499999999997</v>
          </cell>
          <cell r="BC11">
            <v>3.2470952380952376</v>
          </cell>
          <cell r="BD11">
            <v>3.3323809523809524</v>
          </cell>
          <cell r="BE11">
            <v>3.3323809523809524</v>
          </cell>
          <cell r="BF11">
            <v>3.1872426479076474</v>
          </cell>
        </row>
        <row r="12">
          <cell r="B12" t="str">
            <v>CR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F12">
            <v>537.08142857142866</v>
          </cell>
          <cell r="AG12">
            <v>537.76333333333332</v>
          </cell>
          <cell r="AH12">
            <v>536.47904761904749</v>
          </cell>
          <cell r="AI12">
            <v>537.92150000000004</v>
          </cell>
          <cell r="AJ12">
            <v>539.25272727272738</v>
          </cell>
          <cell r="AK12">
            <v>546.17681818181813</v>
          </cell>
          <cell r="AL12">
            <v>549.49</v>
          </cell>
          <cell r="AM12">
            <v>552.10238095238094</v>
          </cell>
          <cell r="AN12">
            <v>544.75</v>
          </cell>
          <cell r="AO12">
            <v>539</v>
          </cell>
          <cell r="AP12">
            <v>539</v>
          </cell>
          <cell r="AQ12">
            <v>539</v>
          </cell>
          <cell r="AR12">
            <v>541.50143632756135</v>
          </cell>
          <cell r="AT12">
            <v>537.81047619047627</v>
          </cell>
          <cell r="AU12">
            <v>537.64850000000001</v>
          </cell>
          <cell r="AV12">
            <v>534.4163636363636</v>
          </cell>
          <cell r="AW12">
            <v>533.60550000000001</v>
          </cell>
          <cell r="AX12">
            <v>535.26900000000001</v>
          </cell>
          <cell r="AY12">
            <v>536.63727272727283</v>
          </cell>
          <cell r="AZ12">
            <v>536.39761904761895</v>
          </cell>
          <cell r="BA12">
            <v>535.68952380952373</v>
          </cell>
          <cell r="BB12">
            <v>536.89761904761917</v>
          </cell>
          <cell r="BC12">
            <v>535.69380952380948</v>
          </cell>
          <cell r="BD12">
            <v>535.0661904761904</v>
          </cell>
          <cell r="BE12">
            <v>535.0661904761904</v>
          </cell>
          <cell r="BF12">
            <v>535.84983874458874</v>
          </cell>
        </row>
        <row r="13">
          <cell r="B13" t="str">
            <v>MX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8.1935</v>
          </cell>
          <cell r="AG13">
            <v>18.102</v>
          </cell>
          <cell r="AH13">
            <v>17.236999999999998</v>
          </cell>
          <cell r="AI13">
            <v>17.1767</v>
          </cell>
          <cell r="AJ13">
            <v>18.411799999999999</v>
          </cell>
          <cell r="AK13">
            <v>18.464600000000001</v>
          </cell>
          <cell r="AL13">
            <v>18.7837</v>
          </cell>
          <cell r="AM13">
            <v>18.8611</v>
          </cell>
          <cell r="AN13">
            <v>19.37</v>
          </cell>
          <cell r="AO13">
            <v>19.37</v>
          </cell>
          <cell r="AP13">
            <v>19.37</v>
          </cell>
          <cell r="AQ13">
            <v>19.37</v>
          </cell>
          <cell r="AR13">
            <v>18.559200000000001</v>
          </cell>
          <cell r="AT13">
            <v>14.675742857142856</v>
          </cell>
          <cell r="AU13">
            <v>14.91672105263158</v>
          </cell>
          <cell r="AV13">
            <v>15.200257142857144</v>
          </cell>
          <cell r="AW13">
            <v>15.222765000000001</v>
          </cell>
          <cell r="AX13">
            <v>15.255495</v>
          </cell>
          <cell r="AY13">
            <v>15.456213636363641</v>
          </cell>
          <cell r="AZ13">
            <v>15.9</v>
          </cell>
          <cell r="BA13">
            <v>16.48804761904762</v>
          </cell>
          <cell r="BB13">
            <v>16.837233333333334</v>
          </cell>
          <cell r="BC13">
            <v>16.602009090909089</v>
          </cell>
          <cell r="BD13">
            <v>16.63219333333334</v>
          </cell>
          <cell r="BE13">
            <v>17.059999999999999</v>
          </cell>
          <cell r="BF13">
            <v>15.853889838801551</v>
          </cell>
        </row>
        <row r="14">
          <cell r="B14" t="str">
            <v>USD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T14">
            <v>1</v>
          </cell>
          <cell r="AU14">
            <v>1</v>
          </cell>
          <cell r="AV14">
            <v>1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</row>
        <row r="15">
          <cell r="B15" t="str">
            <v>USD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1</v>
          </cell>
          <cell r="AY15">
            <v>1</v>
          </cell>
          <cell r="AZ15">
            <v>1</v>
          </cell>
          <cell r="BA15">
            <v>1</v>
          </cell>
          <cell r="BB15">
            <v>1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</row>
        <row r="16">
          <cell r="B16" t="str">
            <v>JM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F16">
            <v>120.86</v>
          </cell>
          <cell r="AG16">
            <v>121.64534436056162</v>
          </cell>
          <cell r="AH16">
            <v>121.96</v>
          </cell>
          <cell r="AI16">
            <v>122.45</v>
          </cell>
          <cell r="AJ16">
            <v>124.69</v>
          </cell>
          <cell r="AK16">
            <v>126.01</v>
          </cell>
          <cell r="AL16">
            <v>126.38</v>
          </cell>
          <cell r="AM16">
            <v>127.03</v>
          </cell>
          <cell r="AN16">
            <v>127.87</v>
          </cell>
          <cell r="AO16">
            <v>127.87</v>
          </cell>
          <cell r="AP16">
            <v>127.87</v>
          </cell>
          <cell r="AQ16">
            <v>127.87</v>
          </cell>
          <cell r="AR16">
            <v>125.20877869671342</v>
          </cell>
          <cell r="AT16">
            <v>115.32</v>
          </cell>
          <cell r="AU16">
            <v>115.7</v>
          </cell>
          <cell r="AV16">
            <v>115.32</v>
          </cell>
          <cell r="AW16">
            <v>115.17</v>
          </cell>
          <cell r="AX16">
            <v>115.99</v>
          </cell>
          <cell r="AY16">
            <v>116.52</v>
          </cell>
          <cell r="AZ16">
            <v>117.28</v>
          </cell>
          <cell r="BA16">
            <v>117.52</v>
          </cell>
          <cell r="BB16">
            <v>118.67</v>
          </cell>
          <cell r="BC16">
            <v>119.52</v>
          </cell>
          <cell r="BD16">
            <v>119.86150300484385</v>
          </cell>
          <cell r="BE16">
            <v>120</v>
          </cell>
          <cell r="BF16">
            <v>117.23929191707032</v>
          </cell>
        </row>
        <row r="17">
          <cell r="B17" t="str">
            <v>USD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</row>
        <row r="18">
          <cell r="B18" t="str">
            <v>HTG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56</v>
          </cell>
          <cell r="R18">
            <v>56</v>
          </cell>
          <cell r="S18">
            <v>56</v>
          </cell>
          <cell r="T18">
            <v>56</v>
          </cell>
          <cell r="U18">
            <v>56</v>
          </cell>
          <cell r="V18">
            <v>56</v>
          </cell>
          <cell r="W18">
            <v>56</v>
          </cell>
          <cell r="X18">
            <v>56</v>
          </cell>
          <cell r="Y18">
            <v>56</v>
          </cell>
          <cell r="Z18">
            <v>56</v>
          </cell>
          <cell r="AA18">
            <v>56</v>
          </cell>
          <cell r="AB18">
            <v>56</v>
          </cell>
          <cell r="AC18">
            <v>56</v>
          </cell>
          <cell r="AF18">
            <v>58.156399999999998</v>
          </cell>
          <cell r="AG18">
            <v>60.468000000000004</v>
          </cell>
          <cell r="AH18">
            <v>61.6736</v>
          </cell>
          <cell r="AI18">
            <v>61.824800000000003</v>
          </cell>
          <cell r="AJ18">
            <v>62.070099999999996</v>
          </cell>
          <cell r="AK18">
            <v>62.584899999999998</v>
          </cell>
          <cell r="AL18">
            <v>63.331299999999999</v>
          </cell>
          <cell r="AM18">
            <v>64.361400000000003</v>
          </cell>
          <cell r="AN18">
            <v>64.56</v>
          </cell>
          <cell r="AO18">
            <v>64.56</v>
          </cell>
          <cell r="AP18">
            <v>64.56</v>
          </cell>
          <cell r="AQ18">
            <v>64.56</v>
          </cell>
          <cell r="AR18">
            <v>62.725874999999995</v>
          </cell>
          <cell r="AT18">
            <v>46.777099999999997</v>
          </cell>
          <cell r="AU18">
            <v>46.999299999999998</v>
          </cell>
          <cell r="AV18">
            <v>47.130200000000002</v>
          </cell>
          <cell r="AW18">
            <v>47.256799999999998</v>
          </cell>
          <cell r="AX18">
            <v>47.729199999999999</v>
          </cell>
          <cell r="AY18">
            <v>49.4114</v>
          </cell>
          <cell r="AZ18">
            <v>54.947600000000001</v>
          </cell>
          <cell r="BA18">
            <v>52.0505</v>
          </cell>
          <cell r="BB18">
            <v>51.811199999999999</v>
          </cell>
          <cell r="BC18">
            <v>52.851300000000002</v>
          </cell>
          <cell r="BD18">
            <v>54.969900000000003</v>
          </cell>
          <cell r="BE18">
            <v>54.969900000000003</v>
          </cell>
          <cell r="BF18">
            <v>50.575366666666667</v>
          </cell>
        </row>
        <row r="19">
          <cell r="B19" t="str">
            <v>CLP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F19">
            <v>721.94799999999964</v>
          </cell>
          <cell r="AG19">
            <v>704.08476190476188</v>
          </cell>
          <cell r="AH19">
            <v>682.06772727272732</v>
          </cell>
          <cell r="AI19">
            <v>669.93238095238098</v>
          </cell>
          <cell r="AJ19">
            <v>681.87045454545466</v>
          </cell>
          <cell r="AK19">
            <v>681.07190476190476</v>
          </cell>
          <cell r="AL19">
            <v>664.94</v>
          </cell>
          <cell r="AM19">
            <v>673.17</v>
          </cell>
          <cell r="AN19">
            <v>659.08</v>
          </cell>
          <cell r="AO19">
            <v>659.08</v>
          </cell>
          <cell r="AP19">
            <v>659.08</v>
          </cell>
          <cell r="AQ19">
            <v>659.08</v>
          </cell>
          <cell r="AR19">
            <v>676.2837691197692</v>
          </cell>
          <cell r="AT19">
            <v>620.91</v>
          </cell>
          <cell r="AU19">
            <v>623.62</v>
          </cell>
          <cell r="AV19">
            <v>628.5</v>
          </cell>
          <cell r="AW19">
            <v>614.73</v>
          </cell>
          <cell r="AX19">
            <v>607.6</v>
          </cell>
          <cell r="AY19">
            <v>629.99</v>
          </cell>
          <cell r="AZ19">
            <v>650.14</v>
          </cell>
          <cell r="BA19">
            <v>650.14</v>
          </cell>
          <cell r="BB19">
            <v>650.14</v>
          </cell>
          <cell r="BC19">
            <v>650.14</v>
          </cell>
          <cell r="BD19">
            <v>650.14</v>
          </cell>
          <cell r="BE19">
            <v>650.14</v>
          </cell>
          <cell r="BF19">
            <v>635.515833333333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List"/>
      <sheetName val="Rooms by Country"/>
      <sheetName val="Pivots"/>
      <sheetName val="GL Alloc"/>
      <sheetName val="GL Expose"/>
      <sheetName val="Premium"/>
      <sheetName val="CIGA Alloc"/>
      <sheetName val="DIC Alloc"/>
    </sheetNames>
    <sheetDataSet>
      <sheetData sheetId="0"/>
      <sheetData sheetId="1"/>
      <sheetData sheetId="2"/>
      <sheetData sheetId="3"/>
      <sheetData sheetId="4" refreshError="1">
        <row r="6">
          <cell r="A6" t="str">
            <v>M075</v>
          </cell>
          <cell r="B6" t="str">
            <v>Westin Calgary</v>
          </cell>
          <cell r="C6" t="str">
            <v>Calgary</v>
          </cell>
          <cell r="D6" t="str">
            <v>Alberta</v>
          </cell>
          <cell r="E6">
            <v>36160</v>
          </cell>
          <cell r="F6">
            <v>36891</v>
          </cell>
          <cell r="G6">
            <v>1.0366349220275879</v>
          </cell>
          <cell r="H6">
            <v>24426000</v>
          </cell>
          <cell r="I6">
            <v>23812907</v>
          </cell>
          <cell r="J6">
            <v>1.0196000337600708</v>
          </cell>
          <cell r="K6">
            <v>25470070</v>
          </cell>
          <cell r="L6">
            <v>24244000</v>
          </cell>
          <cell r="M6">
            <v>536</v>
          </cell>
          <cell r="N6" t="str">
            <v>01078</v>
          </cell>
        </row>
        <row r="7">
          <cell r="A7" t="str">
            <v>M076</v>
          </cell>
          <cell r="B7" t="str">
            <v>Westin Edmonton</v>
          </cell>
          <cell r="C7" t="str">
            <v>Edmonton</v>
          </cell>
          <cell r="D7" t="str">
            <v>Alberta</v>
          </cell>
          <cell r="E7">
            <v>36160</v>
          </cell>
          <cell r="F7">
            <v>36891</v>
          </cell>
          <cell r="G7">
            <v>2.4933454990386963</v>
          </cell>
          <cell r="H7">
            <v>12168000</v>
          </cell>
          <cell r="I7">
            <v>12725465</v>
          </cell>
          <cell r="J7">
            <v>1.6944999694824219</v>
          </cell>
          <cell r="K7">
            <v>17646761</v>
          </cell>
          <cell r="L7">
            <v>14225000</v>
          </cell>
          <cell r="M7">
            <v>537</v>
          </cell>
          <cell r="N7" t="str">
            <v>01079</v>
          </cell>
        </row>
        <row r="8">
          <cell r="A8" t="str">
            <v>5318</v>
          </cell>
          <cell r="B8" t="str">
            <v>Four Points Barcelo Hotel Phoenix Metrocenter</v>
          </cell>
          <cell r="C8" t="str">
            <v>Phoenix</v>
          </cell>
          <cell r="D8" t="str">
            <v>AZ</v>
          </cell>
          <cell r="E8">
            <v>36643</v>
          </cell>
          <cell r="F8">
            <v>36891</v>
          </cell>
          <cell r="J8">
            <v>2.024</v>
          </cell>
          <cell r="K8">
            <v>10862000</v>
          </cell>
          <cell r="L8">
            <v>11187860</v>
          </cell>
          <cell r="M8">
            <v>1564</v>
          </cell>
          <cell r="N8" t="str">
            <v>01256</v>
          </cell>
        </row>
        <row r="9">
          <cell r="A9" t="str">
            <v>0180</v>
          </cell>
          <cell r="B9" t="str">
            <v>Phoenician</v>
          </cell>
          <cell r="C9" t="str">
            <v>Scottsdale</v>
          </cell>
          <cell r="D9" t="str">
            <v>AZ</v>
          </cell>
          <cell r="E9">
            <v>36160</v>
          </cell>
          <cell r="F9">
            <v>36891</v>
          </cell>
          <cell r="G9">
            <v>4.5490427017211914</v>
          </cell>
          <cell r="H9">
            <v>120145000</v>
          </cell>
          <cell r="I9">
            <v>139950768</v>
          </cell>
          <cell r="J9">
            <v>5.1048002243041992</v>
          </cell>
          <cell r="K9">
            <v>143736562</v>
          </cell>
          <cell r="L9">
            <v>150572000</v>
          </cell>
          <cell r="M9" t="str">
            <v>0180</v>
          </cell>
          <cell r="N9" t="str">
            <v>00103</v>
          </cell>
        </row>
        <row r="10">
          <cell r="A10" t="str">
            <v>0014</v>
          </cell>
          <cell r="B10" t="str">
            <v>Plaza Hotel and Conference Center</v>
          </cell>
          <cell r="C10" t="str">
            <v>Tucson</v>
          </cell>
          <cell r="D10" t="str">
            <v>AZ</v>
          </cell>
          <cell r="E10">
            <v>36160</v>
          </cell>
          <cell r="F10">
            <v>36891</v>
          </cell>
          <cell r="G10">
            <v>4.4583859443664551</v>
          </cell>
          <cell r="H10">
            <v>2805000</v>
          </cell>
          <cell r="I10">
            <v>3197885</v>
          </cell>
          <cell r="J10">
            <v>4.4242000579833984</v>
          </cell>
          <cell r="K10">
            <v>3605773</v>
          </cell>
          <cell r="L10">
            <v>3789000</v>
          </cell>
          <cell r="M10">
            <v>257</v>
          </cell>
          <cell r="N10" t="str">
            <v>97506</v>
          </cell>
        </row>
        <row r="11">
          <cell r="A11">
            <v>5042</v>
          </cell>
          <cell r="B11" t="str">
            <v>Sheraton El Conquistador Resort &amp; Country Club</v>
          </cell>
          <cell r="C11" t="str">
            <v>Tucson</v>
          </cell>
          <cell r="D11" t="str">
            <v>AZ</v>
          </cell>
          <cell r="E11">
            <v>36160</v>
          </cell>
          <cell r="F11">
            <v>36891</v>
          </cell>
          <cell r="G11">
            <v>4.4250679016113281</v>
          </cell>
          <cell r="H11">
            <v>40923600</v>
          </cell>
          <cell r="I11">
            <v>39034081</v>
          </cell>
          <cell r="J11">
            <v>4.7181000709533691</v>
          </cell>
          <cell r="K11">
            <v>42925225</v>
          </cell>
          <cell r="L11">
            <v>45529000</v>
          </cell>
          <cell r="M11" t="str">
            <v>F042</v>
          </cell>
          <cell r="N11" t="str">
            <v>00498</v>
          </cell>
        </row>
        <row r="12">
          <cell r="A12" t="str">
            <v>0077</v>
          </cell>
          <cell r="B12" t="str">
            <v>Sheraton Tucson Hotel &amp; Suites</v>
          </cell>
          <cell r="C12" t="str">
            <v>Tucson</v>
          </cell>
          <cell r="D12" t="str">
            <v>AZ</v>
          </cell>
          <cell r="E12">
            <v>36160</v>
          </cell>
          <cell r="F12">
            <v>36891</v>
          </cell>
          <cell r="G12">
            <v>2.1003167629241943</v>
          </cell>
          <cell r="H12">
            <v>6420000</v>
          </cell>
          <cell r="I12">
            <v>6156867</v>
          </cell>
          <cell r="J12">
            <v>6.2074999809265137</v>
          </cell>
          <cell r="K12">
            <v>6996408</v>
          </cell>
          <cell r="L12">
            <v>7731000</v>
          </cell>
          <cell r="M12" t="str">
            <v>0077</v>
          </cell>
          <cell r="N12" t="str">
            <v>00177</v>
          </cell>
        </row>
        <row r="13">
          <cell r="A13">
            <v>5070</v>
          </cell>
          <cell r="B13" t="str">
            <v>Westin La Paloma</v>
          </cell>
          <cell r="C13" t="str">
            <v>Tucson</v>
          </cell>
          <cell r="D13" t="str">
            <v>AZ</v>
          </cell>
          <cell r="E13">
            <v>36160</v>
          </cell>
          <cell r="F13">
            <v>36891</v>
          </cell>
          <cell r="G13">
            <v>6.888695240020752</v>
          </cell>
          <cell r="H13">
            <v>46173000</v>
          </cell>
          <cell r="I13">
            <v>58159579</v>
          </cell>
          <cell r="J13">
            <v>5.8401999473571777</v>
          </cell>
          <cell r="K13">
            <v>55563806</v>
          </cell>
          <cell r="L13">
            <v>57942000</v>
          </cell>
          <cell r="M13" t="str">
            <v>M070</v>
          </cell>
          <cell r="N13" t="str">
            <v>01001</v>
          </cell>
        </row>
        <row r="14">
          <cell r="A14" t="str">
            <v>M079</v>
          </cell>
          <cell r="B14" t="str">
            <v>Westin Bayshore</v>
          </cell>
          <cell r="C14" t="str">
            <v>Vancouver</v>
          </cell>
          <cell r="D14" t="str">
            <v>British Columbia</v>
          </cell>
          <cell r="E14">
            <v>36160</v>
          </cell>
          <cell r="F14">
            <v>36891</v>
          </cell>
          <cell r="G14">
            <v>1.5426300764083862</v>
          </cell>
          <cell r="H14">
            <v>22450000</v>
          </cell>
          <cell r="I14">
            <v>17801095</v>
          </cell>
          <cell r="J14">
            <v>1.3387000560760498</v>
          </cell>
          <cell r="K14">
            <v>21516669</v>
          </cell>
          <cell r="L14">
            <v>35486000</v>
          </cell>
          <cell r="M14">
            <v>539</v>
          </cell>
          <cell r="N14" t="str">
            <v>01080</v>
          </cell>
        </row>
        <row r="15">
          <cell r="A15">
            <v>5117</v>
          </cell>
          <cell r="B15" t="str">
            <v>Sheraton Cerritos Hotel</v>
          </cell>
          <cell r="C15" t="str">
            <v>Cerritos</v>
          </cell>
          <cell r="D15" t="str">
            <v>CA</v>
          </cell>
          <cell r="E15">
            <v>36160</v>
          </cell>
          <cell r="F15">
            <v>36891</v>
          </cell>
          <cell r="G15">
            <v>4.2098321914672852</v>
          </cell>
          <cell r="H15">
            <v>9884000</v>
          </cell>
          <cell r="I15">
            <v>9973754</v>
          </cell>
          <cell r="J15">
            <v>3.6384999752044678</v>
          </cell>
          <cell r="K15">
            <v>10774951</v>
          </cell>
          <cell r="L15">
            <v>11333000</v>
          </cell>
          <cell r="M15" t="str">
            <v>M117</v>
          </cell>
          <cell r="N15" t="str">
            <v>00417</v>
          </cell>
        </row>
        <row r="16">
          <cell r="A16" t="str">
            <v>0160</v>
          </cell>
          <cell r="B16" t="str">
            <v>Westin South Coast Plaza</v>
          </cell>
          <cell r="C16" t="str">
            <v>Costa Mesa</v>
          </cell>
          <cell r="D16" t="str">
            <v>CA</v>
          </cell>
          <cell r="E16">
            <v>36160</v>
          </cell>
          <cell r="F16">
            <v>36891</v>
          </cell>
          <cell r="G16">
            <v>6.6406207084655762</v>
          </cell>
          <cell r="H16">
            <v>22050000</v>
          </cell>
          <cell r="I16">
            <v>23332127</v>
          </cell>
          <cell r="J16">
            <v>6.2255997657775879</v>
          </cell>
          <cell r="K16">
            <v>24392379</v>
          </cell>
          <cell r="L16">
            <v>26053000</v>
          </cell>
          <cell r="M16" t="str">
            <v>0160</v>
          </cell>
          <cell r="N16" t="str">
            <v>01002</v>
          </cell>
        </row>
        <row r="17">
          <cell r="A17" t="str">
            <v>5319</v>
          </cell>
          <cell r="B17" t="str">
            <v>Four Points Barcelo Hotel Culver City</v>
          </cell>
          <cell r="C17" t="str">
            <v>Culver City</v>
          </cell>
          <cell r="D17" t="str">
            <v>CA</v>
          </cell>
          <cell r="E17">
            <v>36643</v>
          </cell>
          <cell r="F17">
            <v>36891</v>
          </cell>
          <cell r="J17">
            <v>4.99</v>
          </cell>
          <cell r="K17">
            <v>6128000</v>
          </cell>
          <cell r="L17">
            <v>6311840</v>
          </cell>
          <cell r="M17">
            <v>1565</v>
          </cell>
          <cell r="N17" t="str">
            <v>01257</v>
          </cell>
        </row>
        <row r="18">
          <cell r="A18" t="str">
            <v>0118</v>
          </cell>
          <cell r="B18" t="str">
            <v>Westin Long Beach</v>
          </cell>
          <cell r="C18" t="str">
            <v>Long Beach</v>
          </cell>
          <cell r="D18" t="str">
            <v>CA</v>
          </cell>
          <cell r="E18">
            <v>36160</v>
          </cell>
          <cell r="F18">
            <v>36891</v>
          </cell>
          <cell r="G18">
            <v>2.3551924228668213</v>
          </cell>
          <cell r="H18">
            <v>19747000</v>
          </cell>
          <cell r="I18">
            <v>21683235</v>
          </cell>
          <cell r="J18">
            <v>2.5427000522613525</v>
          </cell>
          <cell r="K18">
            <v>23441898</v>
          </cell>
          <cell r="L18">
            <v>23928000</v>
          </cell>
          <cell r="M18" t="str">
            <v>0118</v>
          </cell>
          <cell r="N18" t="str">
            <v>01003</v>
          </cell>
        </row>
        <row r="19">
          <cell r="A19">
            <v>5041</v>
          </cell>
          <cell r="B19" t="str">
            <v>Sheraton Gateway Hotel Los Angeles Airport</v>
          </cell>
          <cell r="C19" t="str">
            <v>Los Angeles</v>
          </cell>
          <cell r="D19" t="str">
            <v>CA</v>
          </cell>
          <cell r="E19">
            <v>36160</v>
          </cell>
          <cell r="F19">
            <v>36891</v>
          </cell>
          <cell r="G19">
            <v>5.0938172340393066</v>
          </cell>
          <cell r="H19">
            <v>27484300</v>
          </cell>
          <cell r="I19">
            <v>29546682</v>
          </cell>
          <cell r="J19">
            <v>4.0964999198913574</v>
          </cell>
          <cell r="K19">
            <v>32215647</v>
          </cell>
          <cell r="L19">
            <v>33641000</v>
          </cell>
          <cell r="M19" t="str">
            <v>F041</v>
          </cell>
          <cell r="N19" t="str">
            <v>00344</v>
          </cell>
        </row>
        <row r="20">
          <cell r="A20" t="str">
            <v>0032</v>
          </cell>
          <cell r="B20" t="str">
            <v>W Los Angeles - Westwood</v>
          </cell>
          <cell r="C20" t="str">
            <v>Los Angeles</v>
          </cell>
          <cell r="D20" t="str">
            <v>CA</v>
          </cell>
          <cell r="E20">
            <v>36160</v>
          </cell>
          <cell r="F20">
            <v>36891</v>
          </cell>
          <cell r="G20">
            <v>1.9531822204589844</v>
          </cell>
          <cell r="H20">
            <v>16315000</v>
          </cell>
          <cell r="I20">
            <v>13588227</v>
          </cell>
          <cell r="J20">
            <v>1.7721999883651733</v>
          </cell>
          <cell r="K20">
            <v>22326979</v>
          </cell>
          <cell r="L20">
            <v>25016000</v>
          </cell>
          <cell r="M20">
            <v>233</v>
          </cell>
          <cell r="N20" t="str">
            <v>97518</v>
          </cell>
        </row>
        <row r="21">
          <cell r="A21" t="str">
            <v>0082</v>
          </cell>
          <cell r="B21" t="str">
            <v>Westin Los Angeles Airport</v>
          </cell>
          <cell r="C21" t="str">
            <v>Los Angeles</v>
          </cell>
          <cell r="D21" t="str">
            <v>CA</v>
          </cell>
          <cell r="E21">
            <v>36160</v>
          </cell>
          <cell r="F21">
            <v>36891</v>
          </cell>
          <cell r="G21">
            <v>2.4000000953674316</v>
          </cell>
          <cell r="H21">
            <v>27507000</v>
          </cell>
          <cell r="I21">
            <v>27162624</v>
          </cell>
          <cell r="J21">
            <v>2.7460999488830566</v>
          </cell>
          <cell r="K21">
            <v>29617424</v>
          </cell>
          <cell r="L21">
            <v>31590000</v>
          </cell>
          <cell r="M21" t="str">
            <v>0082</v>
          </cell>
          <cell r="N21" t="str">
            <v>01005</v>
          </cell>
        </row>
        <row r="22">
          <cell r="A22" t="str">
            <v>0076</v>
          </cell>
          <cell r="B22" t="str">
            <v>Clarion at San Francisco Airport</v>
          </cell>
          <cell r="C22" t="str">
            <v>Millbrae</v>
          </cell>
          <cell r="D22" t="str">
            <v>CA</v>
          </cell>
          <cell r="E22">
            <v>36160</v>
          </cell>
          <cell r="F22">
            <v>36891</v>
          </cell>
          <cell r="G22">
            <v>2.6099998950958252</v>
          </cell>
          <cell r="H22">
            <v>16357000</v>
          </cell>
          <cell r="I22">
            <v>16055694</v>
          </cell>
          <cell r="J22">
            <v>2.8947000503540039</v>
          </cell>
          <cell r="K22">
            <v>17646477</v>
          </cell>
          <cell r="L22">
            <v>18592000</v>
          </cell>
          <cell r="M22" t="str">
            <v>0076</v>
          </cell>
          <cell r="N22" t="str">
            <v>10076</v>
          </cell>
        </row>
        <row r="23">
          <cell r="A23" t="str">
            <v>0163</v>
          </cell>
          <cell r="B23" t="str">
            <v>Westin San Francisco Airport</v>
          </cell>
          <cell r="C23" t="str">
            <v>Millbrae</v>
          </cell>
          <cell r="D23" t="str">
            <v>CA</v>
          </cell>
          <cell r="E23">
            <v>36160</v>
          </cell>
          <cell r="F23">
            <v>36891</v>
          </cell>
          <cell r="G23">
            <v>5.5912361145019531</v>
          </cell>
          <cell r="H23">
            <v>28227000</v>
          </cell>
          <cell r="I23">
            <v>27663891</v>
          </cell>
          <cell r="J23">
            <v>5.3951001167297363</v>
          </cell>
          <cell r="K23">
            <v>30127558</v>
          </cell>
          <cell r="L23">
            <v>32137000</v>
          </cell>
          <cell r="M23" t="str">
            <v>0163</v>
          </cell>
          <cell r="N23" t="str">
            <v>01007</v>
          </cell>
        </row>
        <row r="24">
          <cell r="A24" t="str">
            <v>5320</v>
          </cell>
          <cell r="B24" t="str">
            <v>Four Points Barcelo Hotel Monrovia</v>
          </cell>
          <cell r="C24" t="str">
            <v>Monrovia</v>
          </cell>
          <cell r="D24" t="str">
            <v>CA</v>
          </cell>
          <cell r="E24">
            <v>36643</v>
          </cell>
          <cell r="F24">
            <v>36891</v>
          </cell>
          <cell r="J24">
            <v>2.024</v>
          </cell>
          <cell r="K24">
            <v>5715000</v>
          </cell>
          <cell r="L24">
            <v>5886450</v>
          </cell>
          <cell r="M24">
            <v>1566</v>
          </cell>
          <cell r="N24" t="str">
            <v>01259</v>
          </cell>
        </row>
        <row r="25">
          <cell r="A25">
            <v>5023</v>
          </cell>
          <cell r="B25" t="str">
            <v>Hilton Ontario Airport</v>
          </cell>
          <cell r="C25" t="str">
            <v>Ontario</v>
          </cell>
          <cell r="D25" t="str">
            <v>CA</v>
          </cell>
          <cell r="E25">
            <v>36160</v>
          </cell>
          <cell r="F25">
            <v>36891</v>
          </cell>
          <cell r="G25">
            <v>2.7614984512329102</v>
          </cell>
          <cell r="H25">
            <v>10861000</v>
          </cell>
          <cell r="I25">
            <v>10531690</v>
          </cell>
          <cell r="J25">
            <v>3.72</v>
          </cell>
          <cell r="K25">
            <v>11174127</v>
          </cell>
          <cell r="L25">
            <v>11773000</v>
          </cell>
          <cell r="M25">
            <v>515</v>
          </cell>
          <cell r="N25" t="str">
            <v>15023</v>
          </cell>
        </row>
        <row r="26">
          <cell r="A26">
            <v>5118</v>
          </cell>
          <cell r="B26" t="str">
            <v>Sheraton Suites Fairplex</v>
          </cell>
          <cell r="C26" t="str">
            <v>Pomona</v>
          </cell>
          <cell r="D26" t="str">
            <v>CA</v>
          </cell>
          <cell r="E26">
            <v>36160</v>
          </cell>
          <cell r="F26">
            <v>36891</v>
          </cell>
          <cell r="G26">
            <v>5.0449790954589844</v>
          </cell>
          <cell r="H26">
            <v>8565000</v>
          </cell>
          <cell r="I26">
            <v>9615327</v>
          </cell>
          <cell r="J26">
            <v>4.1982002258300781</v>
          </cell>
          <cell r="K26">
            <v>10314392</v>
          </cell>
          <cell r="L26">
            <v>11228000</v>
          </cell>
          <cell r="M26" t="str">
            <v>M118</v>
          </cell>
          <cell r="N26" t="str">
            <v>00662</v>
          </cell>
        </row>
        <row r="27">
          <cell r="A27" t="str">
            <v>0054</v>
          </cell>
          <cell r="B27" t="str">
            <v>Rancho Bernardo Four Points</v>
          </cell>
          <cell r="C27" t="str">
            <v>Rancho Bernardo</v>
          </cell>
          <cell r="D27" t="str">
            <v>CA</v>
          </cell>
          <cell r="E27">
            <v>36160</v>
          </cell>
          <cell r="F27">
            <v>36891</v>
          </cell>
          <cell r="G27">
            <v>4.108055591583252</v>
          </cell>
          <cell r="H27">
            <v>5583000</v>
          </cell>
          <cell r="I27">
            <v>5475881</v>
          </cell>
          <cell r="J27">
            <v>4.1016998291015625</v>
          </cell>
          <cell r="K27">
            <v>6582730</v>
          </cell>
          <cell r="L27">
            <v>6796000</v>
          </cell>
          <cell r="M27">
            <v>241</v>
          </cell>
          <cell r="N27" t="str">
            <v>02010</v>
          </cell>
        </row>
        <row r="28">
          <cell r="A28" t="str">
            <v>0152</v>
          </cell>
          <cell r="B28" t="str">
            <v>Westin Mission Hills Resort</v>
          </cell>
          <cell r="C28" t="str">
            <v>Rancho Mirage</v>
          </cell>
          <cell r="D28" t="str">
            <v>CA</v>
          </cell>
          <cell r="E28">
            <v>36160</v>
          </cell>
          <cell r="F28">
            <v>36891</v>
          </cell>
          <cell r="G28">
            <v>6.570000171661377</v>
          </cell>
          <cell r="H28">
            <v>48889000</v>
          </cell>
          <cell r="I28">
            <v>52261517</v>
          </cell>
          <cell r="J28">
            <v>6.3695998191833496</v>
          </cell>
          <cell r="K28">
            <v>56126999</v>
          </cell>
          <cell r="L28">
            <v>55756000</v>
          </cell>
          <cell r="M28" t="str">
            <v>0152</v>
          </cell>
          <cell r="N28" t="str">
            <v>01008</v>
          </cell>
        </row>
        <row r="29">
          <cell r="A29" t="str">
            <v>0021</v>
          </cell>
          <cell r="B29" t="str">
            <v>San Diego Marriott Suites</v>
          </cell>
          <cell r="C29" t="str">
            <v>San Diego</v>
          </cell>
          <cell r="D29" t="str">
            <v>CA</v>
          </cell>
          <cell r="E29">
            <v>36160</v>
          </cell>
          <cell r="F29">
            <v>36891</v>
          </cell>
          <cell r="G29">
            <v>2.6401739120483398</v>
          </cell>
          <cell r="H29">
            <v>13413000</v>
          </cell>
          <cell r="I29">
            <v>13364770</v>
          </cell>
          <cell r="J29">
            <v>2.4154999256134033</v>
          </cell>
          <cell r="K29">
            <v>15194194</v>
          </cell>
          <cell r="L29">
            <v>15544000</v>
          </cell>
          <cell r="M29" t="str">
            <v>0021</v>
          </cell>
          <cell r="N29" t="str">
            <v>I0021</v>
          </cell>
        </row>
        <row r="30">
          <cell r="A30" t="str">
            <v>170/240</v>
          </cell>
          <cell r="B30" t="str">
            <v>Sheraton Harbor Island</v>
          </cell>
          <cell r="C30" t="str">
            <v>San Diego</v>
          </cell>
          <cell r="D30" t="str">
            <v>CA</v>
          </cell>
          <cell r="E30">
            <v>36160</v>
          </cell>
          <cell r="F30">
            <v>36891</v>
          </cell>
          <cell r="G30">
            <v>3.5770120620727539</v>
          </cell>
          <cell r="H30">
            <v>74268000</v>
          </cell>
          <cell r="I30">
            <v>79052511</v>
          </cell>
          <cell r="J30">
            <v>3.8273999691009521</v>
          </cell>
          <cell r="K30">
            <v>82911924</v>
          </cell>
          <cell r="L30">
            <v>85349000</v>
          </cell>
          <cell r="M30">
            <v>353</v>
          </cell>
          <cell r="N30" t="str">
            <v>00127</v>
          </cell>
        </row>
        <row r="31">
          <cell r="A31" t="str">
            <v>0084</v>
          </cell>
          <cell r="B31" t="str">
            <v>The Westin Horton Plaza</v>
          </cell>
          <cell r="C31" t="str">
            <v>San Diego</v>
          </cell>
          <cell r="D31" t="str">
            <v>CA</v>
          </cell>
          <cell r="E31">
            <v>36160</v>
          </cell>
          <cell r="F31">
            <v>36891</v>
          </cell>
          <cell r="G31">
            <v>1.5722954273223877</v>
          </cell>
          <cell r="H31">
            <v>26458000</v>
          </cell>
          <cell r="I31">
            <v>28724080</v>
          </cell>
          <cell r="J31">
            <v>1.7101999521255493</v>
          </cell>
          <cell r="K31">
            <v>31709000</v>
          </cell>
          <cell r="L31">
            <v>32020000</v>
          </cell>
          <cell r="M31">
            <v>288</v>
          </cell>
          <cell r="N31" t="str">
            <v>01009</v>
          </cell>
        </row>
        <row r="32">
          <cell r="A32" t="str">
            <v>0239</v>
          </cell>
          <cell r="B32" t="str">
            <v>W Hotel</v>
          </cell>
          <cell r="C32" t="str">
            <v>San Francisco</v>
          </cell>
          <cell r="D32" t="str">
            <v>CA</v>
          </cell>
          <cell r="E32">
            <v>36255</v>
          </cell>
          <cell r="F32">
            <v>36891</v>
          </cell>
          <cell r="G32">
            <v>5.7346000671386719</v>
          </cell>
          <cell r="H32">
            <v>25000000</v>
          </cell>
          <cell r="I32">
            <v>25151723</v>
          </cell>
          <cell r="J32">
            <v>5.561500072479248</v>
          </cell>
          <cell r="K32">
            <v>39445515</v>
          </cell>
          <cell r="L32">
            <v>49154000</v>
          </cell>
          <cell r="M32">
            <v>418</v>
          </cell>
          <cell r="N32" t="str">
            <v>01153</v>
          </cell>
        </row>
        <row r="33">
          <cell r="A33">
            <v>5074</v>
          </cell>
          <cell r="B33" t="str">
            <v>Westin St. Francis</v>
          </cell>
          <cell r="C33" t="str">
            <v>San Francisco</v>
          </cell>
          <cell r="D33" t="str">
            <v>CA</v>
          </cell>
          <cell r="E33">
            <v>36160</v>
          </cell>
          <cell r="F33">
            <v>36891</v>
          </cell>
          <cell r="G33">
            <v>9.2126779556274414</v>
          </cell>
          <cell r="H33">
            <v>96224659</v>
          </cell>
          <cell r="I33">
            <v>110859773</v>
          </cell>
          <cell r="J33">
            <v>9.1974000930786133</v>
          </cell>
          <cell r="K33">
            <v>119890946</v>
          </cell>
          <cell r="L33">
            <v>0</v>
          </cell>
          <cell r="M33" t="str">
            <v>F074</v>
          </cell>
          <cell r="N33" t="str">
            <v>01010</v>
          </cell>
        </row>
        <row r="34">
          <cell r="A34" t="str">
            <v>5321</v>
          </cell>
          <cell r="B34" t="str">
            <v>Four Points Barcelo Hotel San Rafael</v>
          </cell>
          <cell r="C34" t="str">
            <v>San Rafael</v>
          </cell>
          <cell r="D34" t="str">
            <v>CA</v>
          </cell>
          <cell r="E34">
            <v>36643</v>
          </cell>
          <cell r="F34">
            <v>36891</v>
          </cell>
          <cell r="J34">
            <v>2.024</v>
          </cell>
          <cell r="K34">
            <v>8493000</v>
          </cell>
          <cell r="L34">
            <v>8747790</v>
          </cell>
          <cell r="M34">
            <v>1567</v>
          </cell>
          <cell r="N34" t="str">
            <v>01260</v>
          </cell>
        </row>
        <row r="35">
          <cell r="A35">
            <v>5335</v>
          </cell>
          <cell r="B35" t="str">
            <v>Westin Santa Clara</v>
          </cell>
          <cell r="C35" t="str">
            <v>Santa Clara</v>
          </cell>
          <cell r="D35" t="str">
            <v>CA</v>
          </cell>
          <cell r="E35">
            <v>36160</v>
          </cell>
          <cell r="F35">
            <v>36891</v>
          </cell>
          <cell r="G35">
            <v>3.993323802947998</v>
          </cell>
          <cell r="H35">
            <v>33350000</v>
          </cell>
          <cell r="I35">
            <v>37161983</v>
          </cell>
          <cell r="J35">
            <v>3.3691999912261963</v>
          </cell>
          <cell r="K35">
            <v>38959007</v>
          </cell>
          <cell r="L35">
            <v>0</v>
          </cell>
          <cell r="M35">
            <v>533</v>
          </cell>
          <cell r="N35" t="str">
            <v>01011</v>
          </cell>
        </row>
        <row r="36">
          <cell r="A36">
            <v>5273</v>
          </cell>
          <cell r="B36" t="str">
            <v>Four Points Santa Monica</v>
          </cell>
          <cell r="C36" t="str">
            <v>Santa Monica</v>
          </cell>
          <cell r="D36" t="str">
            <v>CA</v>
          </cell>
          <cell r="E36">
            <v>36251</v>
          </cell>
          <cell r="F36">
            <v>36891</v>
          </cell>
          <cell r="G36">
            <v>2.7599999904632568</v>
          </cell>
          <cell r="H36">
            <v>13000000</v>
          </cell>
          <cell r="I36">
            <v>7842078</v>
          </cell>
          <cell r="J36">
            <v>2.4879000186920166</v>
          </cell>
          <cell r="K36">
            <v>12967432</v>
          </cell>
          <cell r="L36">
            <v>14164000</v>
          </cell>
          <cell r="M36" t="str">
            <v>M273</v>
          </cell>
          <cell r="N36" t="str">
            <v>01135</v>
          </cell>
        </row>
        <row r="37">
          <cell r="A37" t="str">
            <v>0119</v>
          </cell>
          <cell r="B37" t="str">
            <v>Sonoma County Hilton</v>
          </cell>
          <cell r="C37" t="str">
            <v>Santa Rosa</v>
          </cell>
          <cell r="D37" t="str">
            <v>CA</v>
          </cell>
          <cell r="E37">
            <v>36160</v>
          </cell>
          <cell r="F37">
            <v>36891</v>
          </cell>
          <cell r="G37">
            <v>2.5215358734130859</v>
          </cell>
          <cell r="H37">
            <v>8278000</v>
          </cell>
          <cell r="I37">
            <v>8911969</v>
          </cell>
          <cell r="J37">
            <v>2.8182001113891602</v>
          </cell>
          <cell r="K37">
            <v>9780038</v>
          </cell>
          <cell r="L37">
            <v>10102000</v>
          </cell>
          <cell r="M37" t="str">
            <v>0119</v>
          </cell>
          <cell r="N37" t="str">
            <v>10108</v>
          </cell>
        </row>
        <row r="38">
          <cell r="A38" t="str">
            <v>0171</v>
          </cell>
          <cell r="B38" t="str">
            <v>Sheraton Universal Hotel</v>
          </cell>
          <cell r="C38" t="str">
            <v>Universal City</v>
          </cell>
          <cell r="D38" t="str">
            <v>CA</v>
          </cell>
          <cell r="E38">
            <v>36160</v>
          </cell>
          <cell r="F38">
            <v>36891</v>
          </cell>
          <cell r="G38">
            <v>3.8135242462158203</v>
          </cell>
          <cell r="H38">
            <v>29500000</v>
          </cell>
          <cell r="I38">
            <v>31317964</v>
          </cell>
          <cell r="J38">
            <v>3.3773000240325928</v>
          </cell>
          <cell r="K38">
            <v>32778492</v>
          </cell>
          <cell r="L38">
            <v>34693000</v>
          </cell>
          <cell r="M38">
            <v>354</v>
          </cell>
          <cell r="N38" t="str">
            <v>00083</v>
          </cell>
        </row>
        <row r="39">
          <cell r="A39" t="str">
            <v>0154</v>
          </cell>
          <cell r="B39" t="str">
            <v>St. Regis Aspen</v>
          </cell>
          <cell r="C39" t="str">
            <v>Aspen</v>
          </cell>
          <cell r="D39" t="str">
            <v>CO</v>
          </cell>
          <cell r="E39">
            <v>36160</v>
          </cell>
          <cell r="F39">
            <v>36891</v>
          </cell>
          <cell r="G39">
            <v>1.5159012079238892</v>
          </cell>
          <cell r="H39">
            <v>25186000</v>
          </cell>
          <cell r="I39">
            <v>27834882</v>
          </cell>
          <cell r="J39">
            <v>1.5286999940872192</v>
          </cell>
          <cell r="K39">
            <v>33315064</v>
          </cell>
          <cell r="L39">
            <v>34955000</v>
          </cell>
          <cell r="M39" t="str">
            <v>0154</v>
          </cell>
          <cell r="N39" t="str">
            <v>00244</v>
          </cell>
        </row>
        <row r="40">
          <cell r="A40" t="str">
            <v>5322</v>
          </cell>
          <cell r="B40" t="str">
            <v>Four Points Barcelo Hotel Denver South East</v>
          </cell>
          <cell r="C40" t="str">
            <v>Denver</v>
          </cell>
          <cell r="D40" t="str">
            <v>CO</v>
          </cell>
          <cell r="E40">
            <v>36643</v>
          </cell>
          <cell r="F40">
            <v>36891</v>
          </cell>
          <cell r="J40">
            <v>2.024</v>
          </cell>
          <cell r="K40">
            <v>5396000</v>
          </cell>
          <cell r="L40">
            <v>5557880</v>
          </cell>
          <cell r="M40">
            <v>1568</v>
          </cell>
          <cell r="N40" t="str">
            <v>01261</v>
          </cell>
        </row>
        <row r="41">
          <cell r="A41" t="str">
            <v>0158</v>
          </cell>
          <cell r="B41" t="str">
            <v>Four Points Hotel Denver Cherry Creek</v>
          </cell>
          <cell r="C41" t="str">
            <v>Denver</v>
          </cell>
          <cell r="D41" t="str">
            <v>CO</v>
          </cell>
          <cell r="E41">
            <v>36160</v>
          </cell>
          <cell r="F41">
            <v>36891</v>
          </cell>
          <cell r="G41">
            <v>5.3665595054626465</v>
          </cell>
          <cell r="H41">
            <v>8295000</v>
          </cell>
          <cell r="I41">
            <v>8674831</v>
          </cell>
          <cell r="J41">
            <v>6.1694002151489258</v>
          </cell>
          <cell r="K41">
            <v>9212920</v>
          </cell>
          <cell r="L41">
            <v>9616000</v>
          </cell>
          <cell r="M41" t="str">
            <v>0158</v>
          </cell>
          <cell r="N41" t="str">
            <v>00222</v>
          </cell>
        </row>
        <row r="42">
          <cell r="A42" t="str">
            <v>0167</v>
          </cell>
          <cell r="B42" t="str">
            <v>Westin Tabor Center</v>
          </cell>
          <cell r="C42" t="str">
            <v>Denver</v>
          </cell>
          <cell r="D42" t="str">
            <v>CO</v>
          </cell>
          <cell r="E42">
            <v>36160</v>
          </cell>
          <cell r="F42">
            <v>36891</v>
          </cell>
          <cell r="G42">
            <v>4.6575040817260742</v>
          </cell>
          <cell r="H42">
            <v>26295000</v>
          </cell>
          <cell r="I42">
            <v>26349228</v>
          </cell>
          <cell r="J42">
            <v>4.7589998245239258</v>
          </cell>
          <cell r="K42">
            <v>29350613</v>
          </cell>
          <cell r="L42">
            <v>29370000</v>
          </cell>
          <cell r="M42" t="str">
            <v>0167</v>
          </cell>
          <cell r="N42" t="str">
            <v>01012</v>
          </cell>
        </row>
        <row r="43">
          <cell r="A43" t="str">
            <v>0037</v>
          </cell>
          <cell r="B43" t="str">
            <v>Sheraton Denver Tech Center Hotel</v>
          </cell>
          <cell r="C43" t="str">
            <v>Englewood</v>
          </cell>
          <cell r="D43" t="str">
            <v>CO</v>
          </cell>
          <cell r="E43">
            <v>36160</v>
          </cell>
          <cell r="F43">
            <v>36891</v>
          </cell>
          <cell r="G43">
            <v>3.3825604915618896</v>
          </cell>
          <cell r="H43">
            <v>8168000</v>
          </cell>
          <cell r="I43">
            <v>7185220</v>
          </cell>
          <cell r="J43">
            <v>3.5053999423980713</v>
          </cell>
          <cell r="K43">
            <v>8362764</v>
          </cell>
          <cell r="L43">
            <v>9595000</v>
          </cell>
          <cell r="M43">
            <v>235</v>
          </cell>
          <cell r="N43" t="str">
            <v>00139</v>
          </cell>
        </row>
        <row r="44">
          <cell r="A44">
            <v>5037</v>
          </cell>
          <cell r="B44" t="str">
            <v>Sheraton Steamboat Resort</v>
          </cell>
          <cell r="C44" t="str">
            <v>Steamboat Springs</v>
          </cell>
          <cell r="D44" t="str">
            <v>CO</v>
          </cell>
          <cell r="E44">
            <v>36160</v>
          </cell>
          <cell r="F44">
            <v>36891</v>
          </cell>
          <cell r="G44">
            <v>4.8283510208129883</v>
          </cell>
          <cell r="H44">
            <v>14341349</v>
          </cell>
          <cell r="I44">
            <v>15183229</v>
          </cell>
          <cell r="J44">
            <v>3.9296000003814697</v>
          </cell>
          <cell r="K44">
            <v>16596167</v>
          </cell>
          <cell r="L44">
            <v>16957000</v>
          </cell>
          <cell r="M44" t="str">
            <v>F037</v>
          </cell>
          <cell r="N44" t="str">
            <v>00220</v>
          </cell>
        </row>
        <row r="45">
          <cell r="A45">
            <v>5298</v>
          </cell>
          <cell r="B45" t="str">
            <v>The Westin Westminster</v>
          </cell>
          <cell r="C45" t="str">
            <v>Westminster</v>
          </cell>
          <cell r="D45" t="str">
            <v>CO</v>
          </cell>
          <cell r="E45">
            <v>36595</v>
          </cell>
          <cell r="F45">
            <v>36891</v>
          </cell>
          <cell r="J45">
            <v>2.7629999999999999</v>
          </cell>
          <cell r="K45">
            <v>17000000</v>
          </cell>
          <cell r="L45">
            <v>15562463</v>
          </cell>
          <cell r="M45">
            <v>1476</v>
          </cell>
          <cell r="N45" t="str">
            <v>01173</v>
          </cell>
        </row>
        <row r="46">
          <cell r="A46" t="str">
            <v>0233</v>
          </cell>
          <cell r="B46" t="str">
            <v>Danbury Hilton &amp; Towers</v>
          </cell>
          <cell r="C46" t="str">
            <v>Danbury</v>
          </cell>
          <cell r="D46" t="str">
            <v>CT</v>
          </cell>
          <cell r="E46">
            <v>36160</v>
          </cell>
          <cell r="F46">
            <v>36891</v>
          </cell>
          <cell r="G46">
            <v>1.8238329887390137</v>
          </cell>
          <cell r="H46">
            <v>10524000</v>
          </cell>
          <cell r="I46">
            <v>11162425</v>
          </cell>
          <cell r="J46">
            <v>2.160599946975708</v>
          </cell>
          <cell r="K46">
            <v>11261216</v>
          </cell>
          <cell r="L46">
            <v>13001000</v>
          </cell>
          <cell r="M46" t="str">
            <v>0233</v>
          </cell>
          <cell r="N46" t="str">
            <v>10110</v>
          </cell>
        </row>
        <row r="47">
          <cell r="A47" t="str">
            <v>0140</v>
          </cell>
          <cell r="B47" t="str">
            <v>Sheraton Stamford Hotel</v>
          </cell>
          <cell r="C47" t="str">
            <v>Stamford</v>
          </cell>
          <cell r="D47" t="str">
            <v>CT</v>
          </cell>
          <cell r="E47">
            <v>36160</v>
          </cell>
          <cell r="F47">
            <v>36891</v>
          </cell>
          <cell r="G47">
            <v>2.7906758785247803</v>
          </cell>
          <cell r="H47">
            <v>18279000</v>
          </cell>
          <cell r="I47">
            <v>19352596</v>
          </cell>
          <cell r="J47">
            <v>6.441199779510498</v>
          </cell>
          <cell r="K47">
            <v>22762395</v>
          </cell>
          <cell r="L47">
            <v>24384000</v>
          </cell>
          <cell r="M47" t="str">
            <v>0140</v>
          </cell>
          <cell r="N47" t="str">
            <v>01116</v>
          </cell>
        </row>
        <row r="48">
          <cell r="A48" t="str">
            <v>0129</v>
          </cell>
          <cell r="B48" t="str">
            <v>Westin Stamford Hotel</v>
          </cell>
          <cell r="C48" t="str">
            <v>Stamford</v>
          </cell>
          <cell r="D48" t="str">
            <v>CT</v>
          </cell>
          <cell r="E48">
            <v>36160</v>
          </cell>
          <cell r="F48">
            <v>36891</v>
          </cell>
          <cell r="G48">
            <v>2.2192788124084473</v>
          </cell>
          <cell r="H48">
            <v>17190000</v>
          </cell>
          <cell r="I48">
            <v>21426079</v>
          </cell>
          <cell r="J48">
            <v>2.1596000194549561</v>
          </cell>
          <cell r="K48">
            <v>23405945</v>
          </cell>
          <cell r="L48">
            <v>26942000</v>
          </cell>
          <cell r="M48" t="str">
            <v>0129</v>
          </cell>
          <cell r="N48" t="str">
            <v>00264</v>
          </cell>
        </row>
        <row r="49">
          <cell r="A49" t="str">
            <v>0050</v>
          </cell>
          <cell r="B49" t="str">
            <v>Capitol Hill Suites</v>
          </cell>
          <cell r="C49" t="str">
            <v>Washington</v>
          </cell>
          <cell r="D49" t="str">
            <v>DC</v>
          </cell>
          <cell r="E49">
            <v>36160</v>
          </cell>
          <cell r="F49">
            <v>36891</v>
          </cell>
          <cell r="G49">
            <v>1.0582603216171265</v>
          </cell>
          <cell r="H49">
            <v>14830000</v>
          </cell>
          <cell r="I49">
            <v>4802954</v>
          </cell>
          <cell r="J49">
            <v>3.5471999645233154</v>
          </cell>
          <cell r="K49">
            <v>5044288</v>
          </cell>
          <cell r="L49">
            <v>5477000</v>
          </cell>
          <cell r="M49" t="str">
            <v>0050</v>
          </cell>
          <cell r="N49" t="str">
            <v>97504</v>
          </cell>
        </row>
        <row r="50">
          <cell r="A50" t="str">
            <v>0150</v>
          </cell>
          <cell r="B50" t="str">
            <v>One Washington Circle Hotel</v>
          </cell>
          <cell r="C50" t="str">
            <v>Washington</v>
          </cell>
          <cell r="D50" t="str">
            <v>DC</v>
          </cell>
          <cell r="E50">
            <v>36160</v>
          </cell>
          <cell r="F50">
            <v>36891</v>
          </cell>
          <cell r="G50">
            <v>1.5149548053741455</v>
          </cell>
          <cell r="H50">
            <v>6869000</v>
          </cell>
          <cell r="I50">
            <v>6754352</v>
          </cell>
          <cell r="J50">
            <v>1.6647000312805176</v>
          </cell>
          <cell r="K50">
            <v>4138390</v>
          </cell>
          <cell r="L50">
            <v>7087000</v>
          </cell>
          <cell r="M50">
            <v>331</v>
          </cell>
          <cell r="N50" t="str">
            <v>97503</v>
          </cell>
        </row>
        <row r="51">
          <cell r="A51" t="str">
            <v>0179</v>
          </cell>
          <cell r="B51" t="str">
            <v>The St. Regis Washington DC</v>
          </cell>
          <cell r="C51" t="str">
            <v>Washington</v>
          </cell>
          <cell r="D51" t="str">
            <v>DC</v>
          </cell>
          <cell r="E51">
            <v>36160</v>
          </cell>
          <cell r="F51">
            <v>36891</v>
          </cell>
          <cell r="G51">
            <v>4.844609260559082</v>
          </cell>
          <cell r="H51">
            <v>19720000</v>
          </cell>
          <cell r="I51">
            <v>20252649</v>
          </cell>
          <cell r="J51">
            <v>4.203700065612793</v>
          </cell>
          <cell r="K51">
            <v>21545720</v>
          </cell>
          <cell r="L51">
            <v>23252000</v>
          </cell>
          <cell r="M51">
            <v>362</v>
          </cell>
          <cell r="N51" t="str">
            <v>00193</v>
          </cell>
        </row>
        <row r="52">
          <cell r="A52" t="str">
            <v>0068</v>
          </cell>
          <cell r="B52" t="str">
            <v>The Westin Grand</v>
          </cell>
          <cell r="C52" t="str">
            <v>Washington</v>
          </cell>
          <cell r="D52" t="str">
            <v>DC</v>
          </cell>
          <cell r="E52">
            <v>36160</v>
          </cell>
          <cell r="F52">
            <v>36891</v>
          </cell>
          <cell r="G52">
            <v>1.6815184354782104</v>
          </cell>
          <cell r="H52">
            <v>46100000</v>
          </cell>
          <cell r="I52">
            <v>17075662</v>
          </cell>
          <cell r="J52">
            <v>4.4577999114990234</v>
          </cell>
          <cell r="K52">
            <v>17618616</v>
          </cell>
          <cell r="L52">
            <v>18806000</v>
          </cell>
          <cell r="M52">
            <v>250</v>
          </cell>
          <cell r="N52" t="str">
            <v>01013</v>
          </cell>
        </row>
        <row r="53">
          <cell r="A53" t="str">
            <v>0157</v>
          </cell>
          <cell r="B53" t="str">
            <v>Westin Fairfax</v>
          </cell>
          <cell r="C53" t="str">
            <v>Washington</v>
          </cell>
          <cell r="D53" t="str">
            <v>DC</v>
          </cell>
          <cell r="E53">
            <v>36160</v>
          </cell>
          <cell r="F53">
            <v>36891</v>
          </cell>
          <cell r="G53">
            <v>1.5158720016479492</v>
          </cell>
          <cell r="H53">
            <v>15103000</v>
          </cell>
          <cell r="I53">
            <v>17518089</v>
          </cell>
          <cell r="J53">
            <v>1.5204000473022461</v>
          </cell>
          <cell r="K53">
            <v>17831220</v>
          </cell>
          <cell r="L53">
            <v>18072000</v>
          </cell>
          <cell r="M53">
            <v>338</v>
          </cell>
          <cell r="N53" t="str">
            <v>00245</v>
          </cell>
        </row>
        <row r="54">
          <cell r="A54">
            <v>5035</v>
          </cell>
          <cell r="B54" t="str">
            <v>Sheraton Suites Wilmington</v>
          </cell>
          <cell r="C54" t="str">
            <v>Wilmington</v>
          </cell>
          <cell r="D54" t="str">
            <v>DE</v>
          </cell>
          <cell r="E54">
            <v>36160</v>
          </cell>
          <cell r="F54">
            <v>36891</v>
          </cell>
          <cell r="G54">
            <v>4.051140308380127</v>
          </cell>
          <cell r="H54">
            <v>9793134</v>
          </cell>
          <cell r="I54">
            <v>10642084</v>
          </cell>
          <cell r="J54">
            <v>3.4837000370025635</v>
          </cell>
          <cell r="K54">
            <v>11366756</v>
          </cell>
          <cell r="L54">
            <v>11593000</v>
          </cell>
          <cell r="M54" t="str">
            <v>F035</v>
          </cell>
          <cell r="N54" t="str">
            <v>00092</v>
          </cell>
        </row>
        <row r="55">
          <cell r="A55">
            <v>5027</v>
          </cell>
          <cell r="B55" t="str">
            <v>Wilmington Select Hotel</v>
          </cell>
          <cell r="C55" t="str">
            <v>Wilmington</v>
          </cell>
          <cell r="D55" t="str">
            <v>DE</v>
          </cell>
          <cell r="E55">
            <v>36160</v>
          </cell>
          <cell r="F55">
            <v>36891</v>
          </cell>
          <cell r="G55">
            <v>3.2093985080718994</v>
          </cell>
          <cell r="H55">
            <v>6919000</v>
          </cell>
          <cell r="I55">
            <v>6983917</v>
          </cell>
          <cell r="J55">
            <v>3.8949000835418701</v>
          </cell>
          <cell r="K55">
            <v>6872336</v>
          </cell>
          <cell r="L55">
            <v>7397000</v>
          </cell>
          <cell r="M55">
            <v>517</v>
          </cell>
          <cell r="N55" t="str">
            <v>15027</v>
          </cell>
        </row>
        <row r="56">
          <cell r="A56" t="str">
            <v>0172</v>
          </cell>
          <cell r="B56" t="str">
            <v>Sheraton Bal Harbour Beach Resort</v>
          </cell>
          <cell r="C56" t="str">
            <v>Bal Harbour</v>
          </cell>
          <cell r="D56" t="str">
            <v>FL</v>
          </cell>
          <cell r="E56">
            <v>36160</v>
          </cell>
          <cell r="F56">
            <v>36891</v>
          </cell>
          <cell r="G56">
            <v>3.7642714977264404</v>
          </cell>
          <cell r="H56">
            <v>52492000</v>
          </cell>
          <cell r="I56">
            <v>60613031</v>
          </cell>
          <cell r="J56">
            <v>4.3955001831054688</v>
          </cell>
          <cell r="K56">
            <v>54851771</v>
          </cell>
          <cell r="L56">
            <v>65473000</v>
          </cell>
          <cell r="M56" t="str">
            <v>0172</v>
          </cell>
          <cell r="N56" t="str">
            <v>00352</v>
          </cell>
        </row>
        <row r="57">
          <cell r="A57" t="str">
            <v>0087</v>
          </cell>
          <cell r="B57" t="str">
            <v>Sheraton Ft. Lauderdale Airport Hotel</v>
          </cell>
          <cell r="C57" t="str">
            <v>Dania</v>
          </cell>
          <cell r="D57" t="str">
            <v>FL</v>
          </cell>
          <cell r="E57">
            <v>36160</v>
          </cell>
          <cell r="F57">
            <v>36891</v>
          </cell>
          <cell r="G57">
            <v>2.0685861110687256</v>
          </cell>
          <cell r="H57">
            <v>11407000</v>
          </cell>
          <cell r="I57">
            <v>11873377</v>
          </cell>
          <cell r="J57">
            <v>5.4590001106262207</v>
          </cell>
          <cell r="K57">
            <v>12151741</v>
          </cell>
          <cell r="L57">
            <v>12854000</v>
          </cell>
          <cell r="M57" t="str">
            <v>0087</v>
          </cell>
          <cell r="N57" t="str">
            <v>01115</v>
          </cell>
        </row>
        <row r="58">
          <cell r="A58" t="str">
            <v>0036</v>
          </cell>
          <cell r="B58" t="str">
            <v>Deerfield Beach Hilton</v>
          </cell>
          <cell r="C58" t="str">
            <v>Deerfield Beach</v>
          </cell>
          <cell r="D58" t="str">
            <v>FL</v>
          </cell>
          <cell r="E58">
            <v>36160</v>
          </cell>
          <cell r="F58">
            <v>36891</v>
          </cell>
          <cell r="G58">
            <v>2.4288272857666016</v>
          </cell>
          <cell r="H58">
            <v>8852000</v>
          </cell>
          <cell r="I58">
            <v>8925283</v>
          </cell>
          <cell r="J58">
            <v>2.5857999324798584</v>
          </cell>
          <cell r="K58">
            <v>9361119</v>
          </cell>
          <cell r="L58">
            <v>9646000</v>
          </cell>
          <cell r="M58" t="str">
            <v>0036</v>
          </cell>
          <cell r="N58" t="str">
            <v>10036</v>
          </cell>
        </row>
        <row r="59">
          <cell r="A59" t="str">
            <v>0164</v>
          </cell>
          <cell r="B59" t="str">
            <v>Westin Fort Lauderdale</v>
          </cell>
          <cell r="C59" t="str">
            <v>Fort Lauderdale</v>
          </cell>
          <cell r="D59" t="str">
            <v>FL</v>
          </cell>
          <cell r="E59">
            <v>36160</v>
          </cell>
          <cell r="F59">
            <v>36891</v>
          </cell>
          <cell r="G59">
            <v>9.6552257537841797</v>
          </cell>
          <cell r="H59">
            <v>12767000</v>
          </cell>
          <cell r="I59">
            <v>14166841</v>
          </cell>
          <cell r="J59">
            <v>9.7193002700805664</v>
          </cell>
          <cell r="K59">
            <v>14020518</v>
          </cell>
          <cell r="L59">
            <v>13817000</v>
          </cell>
          <cell r="M59" t="str">
            <v>0164</v>
          </cell>
          <cell r="N59" t="str">
            <v>01016</v>
          </cell>
        </row>
        <row r="60">
          <cell r="A60" t="str">
            <v>0028</v>
          </cell>
          <cell r="B60" t="str">
            <v>Sheraton Gainesville Hotel</v>
          </cell>
          <cell r="C60" t="str">
            <v>Gainesville</v>
          </cell>
          <cell r="D60" t="str">
            <v>FL</v>
          </cell>
          <cell r="E60">
            <v>36160</v>
          </cell>
          <cell r="F60">
            <v>36891</v>
          </cell>
          <cell r="G60">
            <v>4.2009062767028809</v>
          </cell>
          <cell r="H60">
            <v>4759000</v>
          </cell>
          <cell r="I60">
            <v>4582583</v>
          </cell>
          <cell r="J60">
            <v>3.8573999404907227</v>
          </cell>
          <cell r="K60">
            <v>5010956</v>
          </cell>
          <cell r="L60">
            <v>5318000</v>
          </cell>
          <cell r="M60">
            <v>232</v>
          </cell>
          <cell r="N60" t="str">
            <v>00236</v>
          </cell>
        </row>
        <row r="61">
          <cell r="A61" t="str">
            <v>0173</v>
          </cell>
          <cell r="B61" t="str">
            <v>Sheraton Key West All Suites Hotel</v>
          </cell>
          <cell r="C61" t="str">
            <v>Key West</v>
          </cell>
          <cell r="D61" t="str">
            <v>FL</v>
          </cell>
          <cell r="E61">
            <v>36160</v>
          </cell>
          <cell r="F61">
            <v>36891</v>
          </cell>
          <cell r="G61">
            <v>5.3583765029907227</v>
          </cell>
          <cell r="H61">
            <v>8599000</v>
          </cell>
          <cell r="I61">
            <v>9624812</v>
          </cell>
          <cell r="J61">
            <v>4.2522001266479492</v>
          </cell>
          <cell r="K61">
            <v>10413362</v>
          </cell>
          <cell r="L61">
            <v>10702000</v>
          </cell>
          <cell r="M61">
            <v>356</v>
          </cell>
          <cell r="N61" t="str">
            <v>00760</v>
          </cell>
        </row>
        <row r="62">
          <cell r="A62" t="str">
            <v>W6</v>
          </cell>
          <cell r="B62" t="str">
            <v>Blue Tree Resort</v>
          </cell>
          <cell r="C62" t="str">
            <v>Lake Buena Vista</v>
          </cell>
          <cell r="D62" t="str">
            <v>FL</v>
          </cell>
          <cell r="E62">
            <v>36160</v>
          </cell>
          <cell r="F62">
            <v>36891</v>
          </cell>
          <cell r="G62">
            <v>7.940000057220459</v>
          </cell>
          <cell r="H62">
            <v>5164585</v>
          </cell>
          <cell r="I62">
            <v>5164585</v>
          </cell>
          <cell r="J62">
            <v>9.6400003433227539</v>
          </cell>
          <cell r="K62">
            <v>5319522.55</v>
          </cell>
          <cell r="L62">
            <v>5851474.8050000006</v>
          </cell>
          <cell r="M62" t="str">
            <v>W6</v>
          </cell>
          <cell r="N62" t="str">
            <v>01122</v>
          </cell>
        </row>
        <row r="63">
          <cell r="A63">
            <v>5336</v>
          </cell>
          <cell r="B63" t="str">
            <v>Ritz Plaza Hotel Miami Beach</v>
          </cell>
          <cell r="C63" t="str">
            <v>Miami Beach</v>
          </cell>
          <cell r="D63" t="str">
            <v>FL</v>
          </cell>
          <cell r="E63">
            <v>36509</v>
          </cell>
          <cell r="F63">
            <v>36891</v>
          </cell>
          <cell r="G63">
            <v>2.4</v>
          </cell>
          <cell r="H63">
            <v>21000000</v>
          </cell>
          <cell r="I63">
            <v>288603</v>
          </cell>
          <cell r="J63">
            <v>2.4</v>
          </cell>
          <cell r="K63">
            <v>21630000</v>
          </cell>
          <cell r="L63">
            <v>22278900</v>
          </cell>
          <cell r="M63">
            <v>1524</v>
          </cell>
          <cell r="N63" t="str">
            <v>01284</v>
          </cell>
        </row>
        <row r="64">
          <cell r="A64" t="str">
            <v>VISTANA</v>
          </cell>
          <cell r="B64" t="str">
            <v>Vistana, Inc.</v>
          </cell>
          <cell r="C64" t="str">
            <v>Orlando</v>
          </cell>
          <cell r="D64" t="str">
            <v>FL</v>
          </cell>
          <cell r="E64">
            <v>36617</v>
          </cell>
          <cell r="F64">
            <v>36891</v>
          </cell>
          <cell r="J64">
            <v>1.4253</v>
          </cell>
          <cell r="K64">
            <v>300000000</v>
          </cell>
          <cell r="L64">
            <v>309000000</v>
          </cell>
          <cell r="M64">
            <v>1559</v>
          </cell>
          <cell r="N64" t="str">
            <v>V0000</v>
          </cell>
        </row>
        <row r="65">
          <cell r="A65" t="str">
            <v>0074</v>
          </cell>
          <cell r="B65" t="str">
            <v>Sheraton Suites Tampa Airport</v>
          </cell>
          <cell r="C65" t="str">
            <v>Tampa</v>
          </cell>
          <cell r="D65" t="str">
            <v>FL</v>
          </cell>
          <cell r="E65">
            <v>36160</v>
          </cell>
          <cell r="F65">
            <v>36891</v>
          </cell>
          <cell r="G65">
            <v>3.3220617771148682</v>
          </cell>
          <cell r="H65">
            <v>8939000</v>
          </cell>
          <cell r="I65">
            <v>8914604</v>
          </cell>
          <cell r="J65">
            <v>2.6991000175476074</v>
          </cell>
          <cell r="K65">
            <v>9317909</v>
          </cell>
          <cell r="L65">
            <v>9842000</v>
          </cell>
          <cell r="M65" t="str">
            <v>0074</v>
          </cell>
          <cell r="N65" t="str">
            <v>01021</v>
          </cell>
        </row>
        <row r="66">
          <cell r="A66" t="str">
            <v>0052</v>
          </cell>
          <cell r="B66" t="str">
            <v>Four Points Albany</v>
          </cell>
          <cell r="C66" t="str">
            <v>Albany</v>
          </cell>
          <cell r="D66" t="str">
            <v>GA</v>
          </cell>
          <cell r="E66">
            <v>36160</v>
          </cell>
          <cell r="F66">
            <v>36891</v>
          </cell>
          <cell r="G66">
            <v>6.2762398719787598</v>
          </cell>
          <cell r="H66">
            <v>2799000</v>
          </cell>
          <cell r="I66">
            <v>2326716</v>
          </cell>
          <cell r="J66">
            <v>6.948699951171875</v>
          </cell>
          <cell r="K66">
            <v>2588833</v>
          </cell>
          <cell r="L66">
            <v>2751000</v>
          </cell>
          <cell r="M66">
            <v>240</v>
          </cell>
          <cell r="N66" t="str">
            <v>02009</v>
          </cell>
        </row>
        <row r="67">
          <cell r="A67" t="str">
            <v>0066</v>
          </cell>
          <cell r="B67" t="str">
            <v>Atlanta Lenox Inn</v>
          </cell>
          <cell r="C67" t="str">
            <v>Atlanta</v>
          </cell>
          <cell r="D67" t="str">
            <v>GA</v>
          </cell>
          <cell r="E67">
            <v>36160</v>
          </cell>
          <cell r="F67">
            <v>36891</v>
          </cell>
          <cell r="G67">
            <v>5.0797195434570313</v>
          </cell>
          <cell r="H67">
            <v>4158000</v>
          </cell>
          <cell r="I67">
            <v>3565842</v>
          </cell>
          <cell r="J67">
            <v>5.3386001586914063</v>
          </cell>
          <cell r="K67">
            <v>4519733</v>
          </cell>
          <cell r="L67">
            <v>4899000</v>
          </cell>
          <cell r="M67">
            <v>248</v>
          </cell>
          <cell r="N67" t="str">
            <v>00122</v>
          </cell>
        </row>
        <row r="68">
          <cell r="A68" t="str">
            <v>0065</v>
          </cell>
          <cell r="B68" t="str">
            <v>Sheraton Buckhead Hotel Atlanta</v>
          </cell>
          <cell r="C68" t="str">
            <v>Atlanta</v>
          </cell>
          <cell r="D68" t="str">
            <v>GA</v>
          </cell>
          <cell r="E68">
            <v>36160</v>
          </cell>
          <cell r="F68">
            <v>36891</v>
          </cell>
          <cell r="G68">
            <v>2.8533432483673096</v>
          </cell>
          <cell r="H68">
            <v>13526000</v>
          </cell>
          <cell r="I68">
            <v>14914872</v>
          </cell>
          <cell r="J68">
            <v>2.1979000568389893</v>
          </cell>
          <cell r="K68">
            <v>17743126</v>
          </cell>
          <cell r="L68">
            <v>19268000</v>
          </cell>
          <cell r="M68">
            <v>247</v>
          </cell>
          <cell r="N68" t="str">
            <v>97519</v>
          </cell>
        </row>
        <row r="69">
          <cell r="A69" t="str">
            <v>0059</v>
          </cell>
          <cell r="B69" t="str">
            <v>Sheraton Colony Square</v>
          </cell>
          <cell r="C69" t="str">
            <v>Atlanta</v>
          </cell>
          <cell r="D69" t="str">
            <v>GA</v>
          </cell>
          <cell r="E69">
            <v>36160</v>
          </cell>
          <cell r="F69">
            <v>36891</v>
          </cell>
          <cell r="G69">
            <v>1.8519808053970337</v>
          </cell>
          <cell r="H69">
            <v>21536000</v>
          </cell>
          <cell r="I69">
            <v>22662803</v>
          </cell>
          <cell r="J69">
            <v>2.1579999923706055</v>
          </cell>
          <cell r="K69">
            <v>24140579</v>
          </cell>
          <cell r="L69">
            <v>24736000</v>
          </cell>
          <cell r="M69" t="str">
            <v>0059</v>
          </cell>
          <cell r="N69" t="str">
            <v>00838</v>
          </cell>
        </row>
        <row r="70">
          <cell r="A70" t="str">
            <v>0078</v>
          </cell>
          <cell r="B70" t="str">
            <v>W Atlanta</v>
          </cell>
          <cell r="C70" t="str">
            <v>Atlanta</v>
          </cell>
          <cell r="D70" t="str">
            <v>GA</v>
          </cell>
          <cell r="E70">
            <v>36160</v>
          </cell>
          <cell r="F70">
            <v>36891</v>
          </cell>
          <cell r="G70">
            <v>2.9000000953674316</v>
          </cell>
          <cell r="H70">
            <v>7232000</v>
          </cell>
          <cell r="I70">
            <v>11107179</v>
          </cell>
          <cell r="J70">
            <v>2.1979000568389893</v>
          </cell>
          <cell r="K70">
            <v>10726573</v>
          </cell>
          <cell r="L70">
            <v>13210000</v>
          </cell>
          <cell r="M70">
            <v>283</v>
          </cell>
          <cell r="N70" t="str">
            <v>01114</v>
          </cell>
        </row>
        <row r="71">
          <cell r="A71" t="str">
            <v>0081</v>
          </cell>
          <cell r="B71" t="str">
            <v>Westin Atlanta North at Perimeter</v>
          </cell>
          <cell r="C71" t="str">
            <v>Atlanta</v>
          </cell>
          <cell r="D71" t="str">
            <v>GA</v>
          </cell>
          <cell r="E71">
            <v>36160</v>
          </cell>
          <cell r="F71">
            <v>36891</v>
          </cell>
          <cell r="G71">
            <v>2.1131582260131836</v>
          </cell>
          <cell r="H71">
            <v>19134000</v>
          </cell>
          <cell r="I71">
            <v>17383854</v>
          </cell>
          <cell r="J71">
            <v>2.4539999961853027</v>
          </cell>
          <cell r="K71">
            <v>19379854</v>
          </cell>
          <cell r="L71">
            <v>21054000</v>
          </cell>
          <cell r="M71" t="str">
            <v>0081</v>
          </cell>
          <cell r="N71" t="str">
            <v>01022</v>
          </cell>
        </row>
        <row r="72">
          <cell r="A72" t="str">
            <v>0161</v>
          </cell>
          <cell r="B72" t="str">
            <v>Westin Peachtree Plaza</v>
          </cell>
          <cell r="C72" t="str">
            <v>Atlanta</v>
          </cell>
          <cell r="D72" t="str">
            <v>GA</v>
          </cell>
          <cell r="E72">
            <v>36160</v>
          </cell>
          <cell r="F72">
            <v>36891</v>
          </cell>
          <cell r="G72">
            <v>9.4312314987182617</v>
          </cell>
          <cell r="H72">
            <v>57450000</v>
          </cell>
          <cell r="I72">
            <v>64084268</v>
          </cell>
          <cell r="J72">
            <v>9.1247997283935547</v>
          </cell>
          <cell r="K72">
            <v>59653772</v>
          </cell>
          <cell r="L72">
            <v>67049000</v>
          </cell>
          <cell r="M72" t="str">
            <v>0161</v>
          </cell>
          <cell r="N72" t="str">
            <v>01023</v>
          </cell>
        </row>
        <row r="73">
          <cell r="A73">
            <v>5296</v>
          </cell>
          <cell r="B73" t="str">
            <v xml:space="preserve">The Westin Savannah Harbor </v>
          </cell>
          <cell r="C73" t="str">
            <v>Savannah</v>
          </cell>
          <cell r="D73" t="str">
            <v>GA</v>
          </cell>
          <cell r="E73">
            <v>36447</v>
          </cell>
          <cell r="F73">
            <v>36891</v>
          </cell>
          <cell r="G73">
            <v>6.05</v>
          </cell>
          <cell r="H73">
            <v>33667000</v>
          </cell>
          <cell r="I73">
            <v>748217</v>
          </cell>
          <cell r="J73">
            <v>6.05</v>
          </cell>
          <cell r="K73">
            <v>31563774</v>
          </cell>
          <cell r="L73">
            <v>32677595</v>
          </cell>
          <cell r="M73">
            <v>1348</v>
          </cell>
          <cell r="N73" t="str">
            <v>01169</v>
          </cell>
        </row>
        <row r="74">
          <cell r="A74" t="str">
            <v>M084</v>
          </cell>
          <cell r="B74" t="str">
            <v>Westin Resort - Guam</v>
          </cell>
          <cell r="C74" t="str">
            <v>Tumon Bay</v>
          </cell>
          <cell r="D74" t="str">
            <v>Guam</v>
          </cell>
          <cell r="E74">
            <v>36160</v>
          </cell>
          <cell r="F74">
            <v>36891</v>
          </cell>
          <cell r="G74">
            <v>4.028571605682373</v>
          </cell>
          <cell r="H74">
            <v>26250000</v>
          </cell>
          <cell r="I74">
            <v>24095387</v>
          </cell>
          <cell r="J74">
            <v>4.8499999046325684</v>
          </cell>
          <cell r="K74">
            <v>27228957</v>
          </cell>
          <cell r="L74">
            <v>28045825.710000001</v>
          </cell>
          <cell r="M74">
            <v>544</v>
          </cell>
          <cell r="N74" t="str">
            <v>01057</v>
          </cell>
        </row>
        <row r="75">
          <cell r="A75">
            <v>5105</v>
          </cell>
          <cell r="B75" t="str">
            <v>The Orchid at Mauna Lani</v>
          </cell>
          <cell r="C75" t="str">
            <v>Kohala Coast</v>
          </cell>
          <cell r="D75" t="str">
            <v>HI</v>
          </cell>
          <cell r="E75">
            <v>36160</v>
          </cell>
          <cell r="F75">
            <v>36891</v>
          </cell>
          <cell r="G75">
            <v>2.4369637966156006</v>
          </cell>
          <cell r="H75">
            <v>49210000</v>
          </cell>
          <cell r="I75">
            <v>54430042</v>
          </cell>
          <cell r="J75">
            <v>2.497499942779541</v>
          </cell>
          <cell r="K75">
            <v>60000777</v>
          </cell>
          <cell r="L75">
            <v>63841000</v>
          </cell>
          <cell r="M75" t="str">
            <v>M105</v>
          </cell>
          <cell r="N75" t="str">
            <v>00381</v>
          </cell>
        </row>
        <row r="76">
          <cell r="A76" t="str">
            <v>0244</v>
          </cell>
          <cell r="B76" t="str">
            <v>Westin Maui</v>
          </cell>
          <cell r="C76" t="str">
            <v>Lahaina</v>
          </cell>
          <cell r="D76" t="str">
            <v>HI</v>
          </cell>
          <cell r="E76">
            <v>36160</v>
          </cell>
          <cell r="F76">
            <v>36891</v>
          </cell>
          <cell r="G76">
            <v>4.2332167625427246</v>
          </cell>
          <cell r="H76">
            <v>57793751</v>
          </cell>
          <cell r="I76">
            <v>62561833</v>
          </cell>
          <cell r="J76">
            <v>5.002500057220459</v>
          </cell>
          <cell r="K76">
            <v>63414492</v>
          </cell>
          <cell r="L76">
            <v>66563000</v>
          </cell>
          <cell r="M76" t="str">
            <v>5100</v>
          </cell>
          <cell r="N76" t="str">
            <v>01028</v>
          </cell>
        </row>
        <row r="77">
          <cell r="A77">
            <v>5107</v>
          </cell>
          <cell r="B77" t="str">
            <v>Sheraton Kauai Resort</v>
          </cell>
          <cell r="C77" t="str">
            <v>Poipu Beach</v>
          </cell>
          <cell r="D77" t="str">
            <v>HI</v>
          </cell>
          <cell r="E77">
            <v>36160</v>
          </cell>
          <cell r="F77">
            <v>36891</v>
          </cell>
          <cell r="G77">
            <v>4.6743326187133789</v>
          </cell>
          <cell r="H77">
            <v>19656000</v>
          </cell>
          <cell r="I77">
            <v>24658430</v>
          </cell>
          <cell r="J77">
            <v>4.9398999214172363</v>
          </cell>
          <cell r="K77">
            <v>26787918</v>
          </cell>
          <cell r="L77">
            <v>0</v>
          </cell>
          <cell r="M77">
            <v>568</v>
          </cell>
          <cell r="N77" t="str">
            <v>00379</v>
          </cell>
        </row>
        <row r="78">
          <cell r="A78" t="str">
            <v>0096</v>
          </cell>
          <cell r="B78" t="str">
            <v>Sheraton Arlington Park Hotel</v>
          </cell>
          <cell r="C78" t="str">
            <v>Arlington Heights</v>
          </cell>
          <cell r="D78" t="str">
            <v>IL</v>
          </cell>
          <cell r="E78">
            <v>36160</v>
          </cell>
          <cell r="F78">
            <v>36891</v>
          </cell>
          <cell r="G78">
            <v>1.4001479148864746</v>
          </cell>
          <cell r="H78">
            <v>20865000</v>
          </cell>
          <cell r="I78">
            <v>20398906</v>
          </cell>
          <cell r="J78">
            <v>1.6339999437332153</v>
          </cell>
          <cell r="K78">
            <v>22192915</v>
          </cell>
          <cell r="L78">
            <v>23559000</v>
          </cell>
          <cell r="M78">
            <v>297</v>
          </cell>
          <cell r="N78" t="str">
            <v>02015</v>
          </cell>
        </row>
        <row r="79">
          <cell r="A79" t="str">
            <v>0039</v>
          </cell>
          <cell r="B79" t="str">
            <v>Days Inn Lakeshore Drive</v>
          </cell>
          <cell r="C79" t="str">
            <v>Chicago</v>
          </cell>
          <cell r="D79" t="str">
            <v>IL</v>
          </cell>
          <cell r="E79">
            <v>36160</v>
          </cell>
          <cell r="F79">
            <v>36891</v>
          </cell>
          <cell r="G79">
            <v>2.825714111328125</v>
          </cell>
          <cell r="H79">
            <v>21146000</v>
          </cell>
          <cell r="I79">
            <v>21941310</v>
          </cell>
          <cell r="J79">
            <v>2.9188001155853271</v>
          </cell>
          <cell r="K79">
            <v>14518093</v>
          </cell>
          <cell r="L79">
            <v>15728000</v>
          </cell>
          <cell r="M79">
            <v>236</v>
          </cell>
          <cell r="N79" t="str">
            <v>I0039</v>
          </cell>
        </row>
        <row r="80">
          <cell r="A80" t="str">
            <v>0072</v>
          </cell>
          <cell r="B80" t="str">
            <v>Midland Hotel</v>
          </cell>
          <cell r="C80" t="str">
            <v>Chicago</v>
          </cell>
          <cell r="D80" t="str">
            <v>IL</v>
          </cell>
          <cell r="E80">
            <v>36160</v>
          </cell>
          <cell r="F80">
            <v>36891</v>
          </cell>
          <cell r="G80">
            <v>1.7940655946731567</v>
          </cell>
          <cell r="H80">
            <v>13516000</v>
          </cell>
          <cell r="I80">
            <v>16287889</v>
          </cell>
          <cell r="J80">
            <v>1.5200999975204468</v>
          </cell>
          <cell r="K80">
            <v>21131032</v>
          </cell>
          <cell r="L80">
            <v>21041000</v>
          </cell>
          <cell r="M80" t="str">
            <v>0072</v>
          </cell>
          <cell r="N80" t="str">
            <v>97509</v>
          </cell>
        </row>
        <row r="81">
          <cell r="A81" t="str">
            <v>0022</v>
          </cell>
          <cell r="B81" t="str">
            <v>Raphael Hotel</v>
          </cell>
          <cell r="C81" t="str">
            <v>Chicago</v>
          </cell>
          <cell r="D81" t="str">
            <v>IL</v>
          </cell>
          <cell r="E81">
            <v>36160</v>
          </cell>
          <cell r="F81">
            <v>36891</v>
          </cell>
          <cell r="G81">
            <v>2.2763214111328125</v>
          </cell>
          <cell r="H81">
            <v>6910000</v>
          </cell>
          <cell r="I81">
            <v>6812377</v>
          </cell>
          <cell r="J81">
            <v>2.9663999080657959</v>
          </cell>
          <cell r="K81">
            <v>6628100</v>
          </cell>
          <cell r="L81">
            <v>7007000</v>
          </cell>
          <cell r="M81" t="str">
            <v>0022</v>
          </cell>
          <cell r="N81" t="str">
            <v>97511</v>
          </cell>
        </row>
        <row r="82">
          <cell r="A82" t="str">
            <v>0012</v>
          </cell>
          <cell r="B82" t="str">
            <v>Tremont Hotel</v>
          </cell>
          <cell r="C82" t="str">
            <v>Chicago</v>
          </cell>
          <cell r="D82" t="str">
            <v>IL</v>
          </cell>
          <cell r="E82">
            <v>36160</v>
          </cell>
          <cell r="F82">
            <v>36891</v>
          </cell>
          <cell r="G82">
            <v>1.4085386991500854</v>
          </cell>
          <cell r="H82">
            <v>5501000</v>
          </cell>
          <cell r="I82">
            <v>5603548</v>
          </cell>
          <cell r="J82">
            <v>2.35</v>
          </cell>
          <cell r="K82">
            <v>6377903</v>
          </cell>
          <cell r="L82">
            <v>5804000</v>
          </cell>
          <cell r="M82" t="str">
            <v>0012</v>
          </cell>
          <cell r="N82" t="str">
            <v>97510</v>
          </cell>
        </row>
        <row r="83">
          <cell r="A83">
            <v>5071</v>
          </cell>
          <cell r="B83" t="str">
            <v>Westin Michigan Avenue</v>
          </cell>
          <cell r="C83" t="str">
            <v>Chicago</v>
          </cell>
          <cell r="D83" t="str">
            <v>IL</v>
          </cell>
          <cell r="E83">
            <v>36160</v>
          </cell>
          <cell r="F83">
            <v>36891</v>
          </cell>
          <cell r="G83">
            <v>5.9660682678222656</v>
          </cell>
          <cell r="H83">
            <v>43725283</v>
          </cell>
          <cell r="I83">
            <v>45537689</v>
          </cell>
          <cell r="J83">
            <v>5.4082999229431152</v>
          </cell>
          <cell r="K83">
            <v>46762456</v>
          </cell>
          <cell r="L83">
            <v>47572000</v>
          </cell>
          <cell r="M83">
            <v>491</v>
          </cell>
          <cell r="N83" t="str">
            <v>01030</v>
          </cell>
        </row>
        <row r="84">
          <cell r="A84">
            <v>5256</v>
          </cell>
          <cell r="B84" t="str">
            <v>Westin River North</v>
          </cell>
          <cell r="C84" t="str">
            <v>Chicago</v>
          </cell>
          <cell r="D84" t="str">
            <v>IL</v>
          </cell>
          <cell r="E84">
            <v>36160</v>
          </cell>
          <cell r="F84">
            <v>36891</v>
          </cell>
          <cell r="G84">
            <v>4.2888097763061523</v>
          </cell>
          <cell r="H84">
            <v>26336000</v>
          </cell>
          <cell r="I84">
            <v>33656762</v>
          </cell>
          <cell r="J84">
            <v>4.1725997924804688</v>
          </cell>
          <cell r="K84">
            <v>34611054</v>
          </cell>
          <cell r="L84">
            <v>35843000</v>
          </cell>
          <cell r="M84" t="str">
            <v>M059</v>
          </cell>
          <cell r="N84" t="str">
            <v>01031</v>
          </cell>
        </row>
        <row r="85">
          <cell r="A85" t="str">
            <v>5056</v>
          </cell>
          <cell r="B85" t="str">
            <v>Sheraton Suites Elk Grove</v>
          </cell>
          <cell r="C85" t="str">
            <v>Elk Grove Village</v>
          </cell>
          <cell r="D85" t="str">
            <v>IL</v>
          </cell>
          <cell r="E85">
            <v>36160</v>
          </cell>
          <cell r="F85">
            <v>36891</v>
          </cell>
          <cell r="G85">
            <v>4.4632019996643066</v>
          </cell>
          <cell r="H85">
            <v>9709062</v>
          </cell>
          <cell r="I85">
            <v>9934898</v>
          </cell>
          <cell r="J85">
            <v>3.9210999011993408</v>
          </cell>
          <cell r="K85">
            <v>10072115</v>
          </cell>
          <cell r="L85">
            <v>10128000</v>
          </cell>
          <cell r="M85">
            <v>489</v>
          </cell>
          <cell r="N85" t="str">
            <v>00091</v>
          </cell>
        </row>
        <row r="86">
          <cell r="A86">
            <v>5099</v>
          </cell>
          <cell r="B86" t="str">
            <v>Eagle Ridge Inn &amp; Resort</v>
          </cell>
          <cell r="C86" t="str">
            <v>Galena</v>
          </cell>
          <cell r="D86" t="str">
            <v>IL</v>
          </cell>
          <cell r="E86">
            <v>36160</v>
          </cell>
          <cell r="F86">
            <v>36891</v>
          </cell>
          <cell r="G86">
            <v>3.5581719875335693</v>
          </cell>
          <cell r="H86">
            <v>22315000</v>
          </cell>
          <cell r="I86">
            <v>29850327</v>
          </cell>
          <cell r="J86">
            <v>2.5699000358581543</v>
          </cell>
          <cell r="K86">
            <v>32264659</v>
          </cell>
          <cell r="L86">
            <v>34244000</v>
          </cell>
          <cell r="M86">
            <v>559</v>
          </cell>
          <cell r="N86" t="str">
            <v>01129</v>
          </cell>
        </row>
        <row r="87">
          <cell r="A87" t="str">
            <v>5323</v>
          </cell>
          <cell r="B87" t="str">
            <v>Four Points Barcelo Hotel Oakbrook</v>
          </cell>
          <cell r="C87" t="str">
            <v>Oakbrook Terrace</v>
          </cell>
          <cell r="D87" t="str">
            <v>IL</v>
          </cell>
          <cell r="E87">
            <v>36643</v>
          </cell>
          <cell r="F87">
            <v>36891</v>
          </cell>
          <cell r="J87">
            <v>4.99</v>
          </cell>
          <cell r="K87">
            <v>9008000</v>
          </cell>
          <cell r="L87">
            <v>9278240</v>
          </cell>
          <cell r="M87">
            <v>1569</v>
          </cell>
          <cell r="N87" t="str">
            <v>01262</v>
          </cell>
        </row>
        <row r="88">
          <cell r="A88">
            <v>5072</v>
          </cell>
          <cell r="B88" t="str">
            <v>Westin O'Hare</v>
          </cell>
          <cell r="C88" t="str">
            <v>Rosemont</v>
          </cell>
          <cell r="D88" t="str">
            <v>IL</v>
          </cell>
          <cell r="E88">
            <v>36160</v>
          </cell>
          <cell r="F88">
            <v>36891</v>
          </cell>
          <cell r="G88">
            <v>6.3997907638549805</v>
          </cell>
          <cell r="H88">
            <v>32769724</v>
          </cell>
          <cell r="I88">
            <v>34469425</v>
          </cell>
          <cell r="J88">
            <v>5.9962000846862793</v>
          </cell>
          <cell r="K88">
            <v>34234282</v>
          </cell>
          <cell r="L88">
            <v>36573000</v>
          </cell>
          <cell r="M88" t="str">
            <v>F072</v>
          </cell>
          <cell r="N88" t="str">
            <v>01032</v>
          </cell>
        </row>
        <row r="89">
          <cell r="A89" t="str">
            <v>0024</v>
          </cell>
          <cell r="B89" t="str">
            <v>Sheraton Indianapolis North Hotel</v>
          </cell>
          <cell r="C89" t="str">
            <v>Indianapolis</v>
          </cell>
          <cell r="D89" t="str">
            <v>IN</v>
          </cell>
          <cell r="E89">
            <v>36160</v>
          </cell>
          <cell r="F89">
            <v>36891</v>
          </cell>
          <cell r="G89">
            <v>6.9605650901794434</v>
          </cell>
          <cell r="H89">
            <v>19116000</v>
          </cell>
          <cell r="I89">
            <v>18670599</v>
          </cell>
          <cell r="J89">
            <v>7.9917998313903809</v>
          </cell>
          <cell r="K89">
            <v>20845777</v>
          </cell>
          <cell r="L89">
            <v>21138000</v>
          </cell>
          <cell r="M89">
            <v>231</v>
          </cell>
          <cell r="N89" t="str">
            <v>00158</v>
          </cell>
        </row>
        <row r="90">
          <cell r="A90" t="str">
            <v>0162</v>
          </cell>
          <cell r="B90" t="str">
            <v>Westin Indianapolis</v>
          </cell>
          <cell r="C90" t="str">
            <v>Indianapolis</v>
          </cell>
          <cell r="D90" t="str">
            <v>IN</v>
          </cell>
          <cell r="E90">
            <v>36160</v>
          </cell>
          <cell r="F90">
            <v>36891</v>
          </cell>
          <cell r="G90">
            <v>5.7393970489501953</v>
          </cell>
          <cell r="H90">
            <v>28900000</v>
          </cell>
          <cell r="I90">
            <v>30572575</v>
          </cell>
          <cell r="J90">
            <v>5.4665999412536621</v>
          </cell>
          <cell r="K90">
            <v>31791970</v>
          </cell>
          <cell r="L90">
            <v>30924000</v>
          </cell>
          <cell r="M90" t="str">
            <v>0162</v>
          </cell>
          <cell r="N90" t="str">
            <v>01033</v>
          </cell>
        </row>
        <row r="91">
          <cell r="A91" t="str">
            <v>5324</v>
          </cell>
          <cell r="B91" t="str">
            <v>Four Points Barcelo Hotel Lexington KY</v>
          </cell>
          <cell r="C91" t="str">
            <v>Lexington</v>
          </cell>
          <cell r="D91" t="str">
            <v>KY</v>
          </cell>
          <cell r="E91">
            <v>36643</v>
          </cell>
          <cell r="F91">
            <v>36891</v>
          </cell>
          <cell r="J91">
            <v>2.024</v>
          </cell>
          <cell r="K91">
            <v>4975000</v>
          </cell>
          <cell r="L91">
            <v>5124250</v>
          </cell>
          <cell r="M91">
            <v>1570</v>
          </cell>
          <cell r="N91" t="str">
            <v>01263</v>
          </cell>
        </row>
        <row r="92">
          <cell r="A92">
            <v>5038</v>
          </cell>
          <cell r="B92" t="str">
            <v>Sheraton New Orleans Hotel</v>
          </cell>
          <cell r="C92" t="str">
            <v>New Orleans</v>
          </cell>
          <cell r="D92" t="str">
            <v>LA</v>
          </cell>
          <cell r="E92">
            <v>36160</v>
          </cell>
          <cell r="F92">
            <v>36891</v>
          </cell>
          <cell r="G92">
            <v>4.6133999824523926</v>
          </cell>
          <cell r="H92">
            <v>58088400</v>
          </cell>
          <cell r="I92">
            <v>69192616</v>
          </cell>
          <cell r="J92">
            <v>3.6677999496459961</v>
          </cell>
          <cell r="K92">
            <v>75020049</v>
          </cell>
          <cell r="L92">
            <v>76649000</v>
          </cell>
          <cell r="M92" t="str">
            <v>F038</v>
          </cell>
          <cell r="N92" t="str">
            <v>00353</v>
          </cell>
        </row>
        <row r="93">
          <cell r="A93" t="str">
            <v>0048</v>
          </cell>
          <cell r="B93" t="str">
            <v>W New Orleans</v>
          </cell>
          <cell r="C93" t="str">
            <v>New Orleans</v>
          </cell>
          <cell r="D93" t="str">
            <v>LA</v>
          </cell>
          <cell r="E93">
            <v>36160</v>
          </cell>
          <cell r="F93">
            <v>36891</v>
          </cell>
          <cell r="G93">
            <v>2.4298584461212158</v>
          </cell>
          <cell r="H93">
            <v>3901000</v>
          </cell>
          <cell r="I93">
            <v>4060965</v>
          </cell>
          <cell r="J93">
            <v>2.6335999965667725</v>
          </cell>
          <cell r="K93">
            <v>4704478</v>
          </cell>
          <cell r="L93">
            <v>5519000</v>
          </cell>
          <cell r="M93">
            <v>238</v>
          </cell>
          <cell r="N93" t="str">
            <v>97508</v>
          </cell>
        </row>
        <row r="94">
          <cell r="A94" t="str">
            <v>0149</v>
          </cell>
          <cell r="B94" t="str">
            <v>W New Orleans</v>
          </cell>
          <cell r="C94" t="str">
            <v>New Orleans</v>
          </cell>
          <cell r="D94" t="str">
            <v>LA</v>
          </cell>
          <cell r="E94">
            <v>36160</v>
          </cell>
          <cell r="F94">
            <v>36891</v>
          </cell>
          <cell r="G94">
            <v>2.3970749378204346</v>
          </cell>
          <cell r="H94">
            <v>16483000</v>
          </cell>
          <cell r="I94">
            <v>14995539</v>
          </cell>
          <cell r="J94">
            <v>2.2186999320983887</v>
          </cell>
          <cell r="K94">
            <v>19224052</v>
          </cell>
          <cell r="L94">
            <v>24105000</v>
          </cell>
          <cell r="M94">
            <v>330</v>
          </cell>
          <cell r="N94" t="str">
            <v>02030</v>
          </cell>
        </row>
        <row r="95">
          <cell r="A95" t="str">
            <v>0069</v>
          </cell>
          <cell r="B95" t="str">
            <v>Boston Park Plaza Hotel</v>
          </cell>
          <cell r="C95" t="str">
            <v>Boston</v>
          </cell>
          <cell r="D95" t="str">
            <v>MA</v>
          </cell>
          <cell r="E95">
            <v>36160</v>
          </cell>
          <cell r="F95">
            <v>36891</v>
          </cell>
          <cell r="G95">
            <v>2.342117965221405</v>
          </cell>
          <cell r="H95">
            <v>60618000</v>
          </cell>
          <cell r="I95">
            <v>59322591</v>
          </cell>
          <cell r="J95">
            <v>2.3341999053955078</v>
          </cell>
          <cell r="K95">
            <v>61740591</v>
          </cell>
          <cell r="L95">
            <v>62808000</v>
          </cell>
          <cell r="M95">
            <v>274</v>
          </cell>
          <cell r="N95" t="str">
            <v>97507</v>
          </cell>
        </row>
        <row r="96">
          <cell r="A96" t="str">
            <v>0174</v>
          </cell>
          <cell r="B96" t="str">
            <v>Sheraton Boston Hotel &amp; Towers</v>
          </cell>
          <cell r="C96" t="str">
            <v>Boston</v>
          </cell>
          <cell r="D96" t="str">
            <v>MA</v>
          </cell>
          <cell r="E96">
            <v>36160</v>
          </cell>
          <cell r="F96">
            <v>36891</v>
          </cell>
          <cell r="G96">
            <v>5.2875995635986328</v>
          </cell>
          <cell r="H96">
            <v>60506000</v>
          </cell>
          <cell r="I96">
            <v>54086512</v>
          </cell>
          <cell r="J96">
            <v>4.0289998054504395</v>
          </cell>
          <cell r="K96">
            <v>83507759</v>
          </cell>
          <cell r="L96">
            <v>87875000</v>
          </cell>
          <cell r="M96" t="str">
            <v>0174</v>
          </cell>
          <cell r="N96" t="str">
            <v>00430</v>
          </cell>
        </row>
        <row r="97">
          <cell r="A97">
            <v>5058</v>
          </cell>
          <cell r="B97" t="str">
            <v>Westin Copley Place</v>
          </cell>
          <cell r="C97" t="str">
            <v>Boston</v>
          </cell>
          <cell r="D97" t="str">
            <v>MA</v>
          </cell>
          <cell r="E97">
            <v>36160</v>
          </cell>
          <cell r="F97">
            <v>36891</v>
          </cell>
          <cell r="G97">
            <v>4.8602237701416016</v>
          </cell>
          <cell r="H97">
            <v>69533000</v>
          </cell>
          <cell r="I97">
            <v>74665592</v>
          </cell>
          <cell r="J97">
            <v>4.3372998237609863</v>
          </cell>
          <cell r="K97">
            <v>77906417</v>
          </cell>
          <cell r="L97">
            <v>87359000</v>
          </cell>
          <cell r="M97">
            <v>523</v>
          </cell>
          <cell r="N97" t="str">
            <v>01035</v>
          </cell>
        </row>
        <row r="98">
          <cell r="A98" t="str">
            <v>0141</v>
          </cell>
          <cell r="B98" t="str">
            <v>Sheraton Braintree Hotel</v>
          </cell>
          <cell r="C98" t="str">
            <v>Braintree</v>
          </cell>
          <cell r="D98" t="str">
            <v>MA</v>
          </cell>
          <cell r="E98">
            <v>36160</v>
          </cell>
          <cell r="F98">
            <v>36891</v>
          </cell>
          <cell r="G98">
            <v>2.8701775074005127</v>
          </cell>
          <cell r="H98">
            <v>19909000</v>
          </cell>
          <cell r="I98">
            <v>18155124</v>
          </cell>
          <cell r="J98">
            <v>8.1779003143310547</v>
          </cell>
          <cell r="K98">
            <v>19809565</v>
          </cell>
          <cell r="L98">
            <v>20243000</v>
          </cell>
          <cell r="M98">
            <v>322</v>
          </cell>
          <cell r="N98" t="str">
            <v>00776</v>
          </cell>
        </row>
        <row r="99">
          <cell r="A99" t="str">
            <v>5325</v>
          </cell>
          <cell r="B99" t="str">
            <v>Four Points Barcelo Hotel Burlington, MA</v>
          </cell>
          <cell r="C99" t="str">
            <v>Burlington</v>
          </cell>
          <cell r="D99" t="str">
            <v>MA</v>
          </cell>
          <cell r="E99">
            <v>36643</v>
          </cell>
          <cell r="F99">
            <v>36891</v>
          </cell>
          <cell r="J99">
            <v>2.024</v>
          </cell>
          <cell r="K99">
            <v>7873000</v>
          </cell>
          <cell r="L99">
            <v>8109190</v>
          </cell>
          <cell r="M99">
            <v>1571</v>
          </cell>
          <cell r="N99" t="str">
            <v>01264</v>
          </cell>
        </row>
        <row r="100">
          <cell r="A100" t="str">
            <v>0142</v>
          </cell>
          <cell r="B100" t="str">
            <v>Sheraton Ferncroft Resort</v>
          </cell>
          <cell r="C100" t="str">
            <v>Danvers</v>
          </cell>
          <cell r="D100" t="str">
            <v>MA</v>
          </cell>
          <cell r="E100">
            <v>36160</v>
          </cell>
          <cell r="F100">
            <v>36891</v>
          </cell>
          <cell r="G100">
            <v>2.2944977283477783</v>
          </cell>
          <cell r="H100">
            <v>19541000</v>
          </cell>
          <cell r="I100">
            <v>20286365</v>
          </cell>
          <cell r="J100">
            <v>2.4934000968933105</v>
          </cell>
          <cell r="K100">
            <v>22182160</v>
          </cell>
          <cell r="L100">
            <v>23163000</v>
          </cell>
          <cell r="M100">
            <v>323</v>
          </cell>
          <cell r="N100" t="str">
            <v>00256</v>
          </cell>
        </row>
        <row r="101">
          <cell r="A101" t="str">
            <v>0143</v>
          </cell>
          <cell r="B101" t="str">
            <v>Sheraton Framingham Hotel</v>
          </cell>
          <cell r="C101" t="str">
            <v>Framingham</v>
          </cell>
          <cell r="D101" t="str">
            <v>MA</v>
          </cell>
          <cell r="E101">
            <v>36160</v>
          </cell>
          <cell r="F101">
            <v>36891</v>
          </cell>
          <cell r="G101">
            <v>1.4114736318588257</v>
          </cell>
          <cell r="H101">
            <v>16799000</v>
          </cell>
          <cell r="I101">
            <v>16837804</v>
          </cell>
          <cell r="J101">
            <v>1.5836999416351318</v>
          </cell>
          <cell r="K101">
            <v>17888516</v>
          </cell>
          <cell r="L101">
            <v>19088000</v>
          </cell>
          <cell r="M101">
            <v>324</v>
          </cell>
          <cell r="N101" t="str">
            <v>00756</v>
          </cell>
        </row>
        <row r="102">
          <cell r="A102" t="str">
            <v>0144</v>
          </cell>
          <cell r="B102" t="str">
            <v>Four Points Hotel Hyannis Cape Cod</v>
          </cell>
          <cell r="C102" t="str">
            <v>Hyannis</v>
          </cell>
          <cell r="D102" t="str">
            <v>MA</v>
          </cell>
          <cell r="E102">
            <v>36160</v>
          </cell>
          <cell r="F102">
            <v>36891</v>
          </cell>
          <cell r="G102">
            <v>2.8789999485015869</v>
          </cell>
          <cell r="H102">
            <v>5343000</v>
          </cell>
          <cell r="I102">
            <v>5377651</v>
          </cell>
          <cell r="J102">
            <v>3.0775001049041748</v>
          </cell>
          <cell r="K102">
            <v>5935161</v>
          </cell>
          <cell r="L102">
            <v>6379000</v>
          </cell>
          <cell r="M102" t="str">
            <v>0144</v>
          </cell>
          <cell r="N102" t="str">
            <v>00126</v>
          </cell>
        </row>
        <row r="103">
          <cell r="A103" t="str">
            <v>0145</v>
          </cell>
          <cell r="B103" t="str">
            <v>Sheraton Hyannis Resort</v>
          </cell>
          <cell r="C103" t="str">
            <v>Hyannis</v>
          </cell>
          <cell r="D103" t="str">
            <v>MA</v>
          </cell>
          <cell r="E103">
            <v>36160</v>
          </cell>
          <cell r="F103">
            <v>36891</v>
          </cell>
          <cell r="G103">
            <v>2.8051772117614746</v>
          </cell>
          <cell r="H103">
            <v>9675000</v>
          </cell>
          <cell r="I103">
            <v>9669906</v>
          </cell>
          <cell r="J103">
            <v>7.7839999198913574</v>
          </cell>
          <cell r="K103">
            <v>10296790</v>
          </cell>
          <cell r="L103">
            <v>11162000</v>
          </cell>
          <cell r="M103" t="str">
            <v>0145</v>
          </cell>
          <cell r="N103" t="str">
            <v>00223</v>
          </cell>
        </row>
        <row r="104">
          <cell r="A104" t="str">
            <v>0134</v>
          </cell>
          <cell r="B104" t="str">
            <v>Sheraton Inn Lexington</v>
          </cell>
          <cell r="C104" t="str">
            <v>Lexington</v>
          </cell>
          <cell r="D104" t="str">
            <v>MA</v>
          </cell>
          <cell r="E104">
            <v>36160</v>
          </cell>
          <cell r="F104">
            <v>36891</v>
          </cell>
          <cell r="G104">
            <v>1.5149842500686646</v>
          </cell>
          <cell r="H104">
            <v>5754000</v>
          </cell>
          <cell r="I104">
            <v>5917159</v>
          </cell>
          <cell r="J104">
            <v>1.6936999559402466</v>
          </cell>
          <cell r="K104">
            <v>6144491</v>
          </cell>
          <cell r="L104">
            <v>6443000</v>
          </cell>
          <cell r="M104">
            <v>315</v>
          </cell>
          <cell r="N104" t="str">
            <v>00614</v>
          </cell>
        </row>
        <row r="105">
          <cell r="A105" t="str">
            <v>0091</v>
          </cell>
          <cell r="B105" t="str">
            <v>Sheraton Needham Hotel</v>
          </cell>
          <cell r="C105" t="str">
            <v>Needham</v>
          </cell>
          <cell r="D105" t="str">
            <v>MA</v>
          </cell>
          <cell r="E105">
            <v>36160</v>
          </cell>
          <cell r="F105">
            <v>36891</v>
          </cell>
          <cell r="G105">
            <v>1.7187983989715576</v>
          </cell>
          <cell r="H105">
            <v>14161000</v>
          </cell>
          <cell r="I105">
            <v>14256240</v>
          </cell>
          <cell r="J105">
            <v>1.8976999521255493</v>
          </cell>
          <cell r="K105">
            <v>15381664</v>
          </cell>
          <cell r="L105">
            <v>15725000</v>
          </cell>
          <cell r="M105" t="str">
            <v>0091</v>
          </cell>
          <cell r="N105" t="str">
            <v>00015</v>
          </cell>
        </row>
        <row r="106">
          <cell r="A106" t="str">
            <v>0135</v>
          </cell>
          <cell r="B106" t="str">
            <v>Sheraton Newton Hotel</v>
          </cell>
          <cell r="C106" t="str">
            <v>Newton</v>
          </cell>
          <cell r="D106" t="str">
            <v>MA</v>
          </cell>
          <cell r="E106">
            <v>36160</v>
          </cell>
          <cell r="F106">
            <v>36891</v>
          </cell>
          <cell r="G106">
            <v>2.3926739692687988</v>
          </cell>
          <cell r="H106">
            <v>10372000</v>
          </cell>
          <cell r="I106">
            <v>8580106</v>
          </cell>
          <cell r="J106">
            <v>2.1979000568389893</v>
          </cell>
          <cell r="K106">
            <v>10474419</v>
          </cell>
          <cell r="L106">
            <v>11653000</v>
          </cell>
          <cell r="M106">
            <v>316</v>
          </cell>
          <cell r="N106" t="str">
            <v>00831</v>
          </cell>
        </row>
        <row r="107">
          <cell r="A107" t="str">
            <v>0146</v>
          </cell>
          <cell r="B107" t="str">
            <v>Sheraton Colonial Hotel &amp; Golf Club Boston North</v>
          </cell>
          <cell r="C107" t="str">
            <v>Wakefield</v>
          </cell>
          <cell r="D107" t="str">
            <v>MA</v>
          </cell>
          <cell r="E107">
            <v>36160</v>
          </cell>
          <cell r="F107">
            <v>36891</v>
          </cell>
          <cell r="G107">
            <v>1.5149750709533691</v>
          </cell>
          <cell r="H107">
            <v>15353000</v>
          </cell>
          <cell r="I107">
            <v>15900526</v>
          </cell>
          <cell r="J107">
            <v>6.4295001029968262</v>
          </cell>
          <cell r="K107">
            <v>16774083</v>
          </cell>
          <cell r="L107">
            <v>17675000</v>
          </cell>
          <cell r="M107" t="str">
            <v>0146</v>
          </cell>
          <cell r="N107" t="str">
            <v>00232</v>
          </cell>
        </row>
        <row r="108">
          <cell r="A108" t="str">
            <v>5326</v>
          </cell>
          <cell r="B108" t="str">
            <v>Four Points Barcelo Hotel Waltham</v>
          </cell>
          <cell r="C108" t="str">
            <v>Waltham</v>
          </cell>
          <cell r="D108" t="str">
            <v>MA</v>
          </cell>
          <cell r="E108">
            <v>36643</v>
          </cell>
          <cell r="F108">
            <v>36891</v>
          </cell>
          <cell r="J108">
            <v>2.4239999999999999</v>
          </cell>
          <cell r="K108">
            <v>7290000</v>
          </cell>
          <cell r="L108">
            <v>7508700</v>
          </cell>
          <cell r="M108">
            <v>1572</v>
          </cell>
          <cell r="N108" t="str">
            <v>01265</v>
          </cell>
        </row>
        <row r="109">
          <cell r="A109" t="str">
            <v>0088</v>
          </cell>
          <cell r="B109" t="str">
            <v>Westin Waltham Boston</v>
          </cell>
          <cell r="C109" t="str">
            <v>Waltham</v>
          </cell>
          <cell r="D109" t="str">
            <v>MA</v>
          </cell>
          <cell r="E109">
            <v>36160</v>
          </cell>
          <cell r="F109">
            <v>36891</v>
          </cell>
          <cell r="G109">
            <v>1.5612936019897461</v>
          </cell>
          <cell r="H109">
            <v>21469000</v>
          </cell>
          <cell r="I109">
            <v>23125749</v>
          </cell>
          <cell r="J109">
            <v>1.7237999439239502</v>
          </cell>
          <cell r="K109">
            <v>24119716</v>
          </cell>
          <cell r="L109">
            <v>25739000</v>
          </cell>
          <cell r="M109">
            <v>292</v>
          </cell>
          <cell r="N109" t="str">
            <v>01036</v>
          </cell>
        </row>
        <row r="110">
          <cell r="A110" t="str">
            <v>5327</v>
          </cell>
          <cell r="B110" t="str">
            <v>Sheraton Barcelo Annapolis</v>
          </cell>
          <cell r="C110" t="str">
            <v>Annapolis</v>
          </cell>
          <cell r="D110" t="str">
            <v>MD</v>
          </cell>
          <cell r="E110">
            <v>36643</v>
          </cell>
          <cell r="F110">
            <v>36891</v>
          </cell>
          <cell r="J110">
            <v>2.024</v>
          </cell>
          <cell r="K110">
            <v>7978000</v>
          </cell>
          <cell r="L110">
            <v>8217340</v>
          </cell>
          <cell r="M110">
            <v>1573</v>
          </cell>
          <cell r="N110" t="str">
            <v>01266</v>
          </cell>
        </row>
        <row r="111">
          <cell r="A111" t="str">
            <v>0111</v>
          </cell>
          <cell r="B111" t="str">
            <v>BWI Airport Marriott</v>
          </cell>
          <cell r="C111" t="str">
            <v>Baltimore</v>
          </cell>
          <cell r="D111" t="str">
            <v>MD</v>
          </cell>
          <cell r="E111">
            <v>36160</v>
          </cell>
          <cell r="F111">
            <v>36891</v>
          </cell>
          <cell r="G111">
            <v>1.5149750709533691</v>
          </cell>
          <cell r="H111">
            <v>18877000</v>
          </cell>
          <cell r="I111">
            <v>21402820</v>
          </cell>
          <cell r="J111">
            <v>1.6993000507354736</v>
          </cell>
          <cell r="K111">
            <v>22685483</v>
          </cell>
          <cell r="L111">
            <v>23631000</v>
          </cell>
          <cell r="M111" t="str">
            <v>0111</v>
          </cell>
          <cell r="N111" t="str">
            <v>10856</v>
          </cell>
        </row>
        <row r="112">
          <cell r="A112" t="str">
            <v>0067</v>
          </cell>
          <cell r="B112" t="str">
            <v>Sheraton College Park</v>
          </cell>
          <cell r="C112" t="str">
            <v>Beltsville</v>
          </cell>
          <cell r="D112" t="str">
            <v>MD</v>
          </cell>
          <cell r="E112">
            <v>36160</v>
          </cell>
          <cell r="F112">
            <v>36891</v>
          </cell>
          <cell r="G112">
            <v>2.7861397266387939</v>
          </cell>
          <cell r="H112">
            <v>5562000</v>
          </cell>
          <cell r="I112">
            <v>6516991</v>
          </cell>
          <cell r="J112">
            <v>3.1561000347137451</v>
          </cell>
          <cell r="K112">
            <v>6797142</v>
          </cell>
          <cell r="L112">
            <v>7373000</v>
          </cell>
          <cell r="M112">
            <v>249</v>
          </cell>
          <cell r="N112" t="str">
            <v>02011</v>
          </cell>
        </row>
        <row r="113">
          <cell r="A113">
            <v>5020</v>
          </cell>
          <cell r="B113" t="str">
            <v>Bethesda Ramada Hotel &amp; Conference Center</v>
          </cell>
          <cell r="C113" t="str">
            <v>Bethesda</v>
          </cell>
          <cell r="D113" t="str">
            <v>MD</v>
          </cell>
          <cell r="E113">
            <v>36160</v>
          </cell>
          <cell r="F113">
            <v>36891</v>
          </cell>
          <cell r="G113">
            <v>3.7735352516174316</v>
          </cell>
          <cell r="H113">
            <v>5338000</v>
          </cell>
          <cell r="I113">
            <v>5817962</v>
          </cell>
          <cell r="J113">
            <v>3.9800000190734863</v>
          </cell>
          <cell r="K113">
            <v>6541752</v>
          </cell>
          <cell r="L113">
            <v>6945000</v>
          </cell>
          <cell r="M113">
            <v>513</v>
          </cell>
          <cell r="N113" t="str">
            <v>10116</v>
          </cell>
        </row>
        <row r="114">
          <cell r="A114" t="str">
            <v>0136</v>
          </cell>
          <cell r="B114" t="str">
            <v>Sheraton South Portland Hotel</v>
          </cell>
          <cell r="C114" t="str">
            <v>South Portland</v>
          </cell>
          <cell r="D114" t="str">
            <v>ME</v>
          </cell>
          <cell r="E114">
            <v>36160</v>
          </cell>
          <cell r="F114">
            <v>36891</v>
          </cell>
          <cell r="G114">
            <v>3.0790879726409912</v>
          </cell>
          <cell r="H114">
            <v>7202000</v>
          </cell>
          <cell r="I114">
            <v>7022306</v>
          </cell>
          <cell r="J114">
            <v>3.5169000625610352</v>
          </cell>
          <cell r="K114">
            <v>7637071</v>
          </cell>
          <cell r="L114">
            <v>8337000</v>
          </cell>
          <cell r="M114">
            <v>317</v>
          </cell>
          <cell r="N114" t="str">
            <v>00870</v>
          </cell>
        </row>
        <row r="115">
          <cell r="A115" t="str">
            <v>0115</v>
          </cell>
          <cell r="B115" t="str">
            <v>Novi Hilton</v>
          </cell>
          <cell r="C115" t="str">
            <v>Novi</v>
          </cell>
          <cell r="D115" t="str">
            <v>MI</v>
          </cell>
          <cell r="E115">
            <v>36160</v>
          </cell>
          <cell r="F115">
            <v>36891</v>
          </cell>
          <cell r="G115">
            <v>1.7922509908676147</v>
          </cell>
          <cell r="H115">
            <v>13432000</v>
          </cell>
          <cell r="I115">
            <v>13233844</v>
          </cell>
          <cell r="J115">
            <v>2.0399999618530273</v>
          </cell>
          <cell r="K115">
            <v>14003626</v>
          </cell>
          <cell r="L115">
            <v>14710000</v>
          </cell>
          <cell r="M115" t="str">
            <v>0115</v>
          </cell>
          <cell r="N115" t="str">
            <v>10103</v>
          </cell>
        </row>
        <row r="116">
          <cell r="A116" t="str">
            <v>0023</v>
          </cell>
          <cell r="B116" t="str">
            <v>Westin Southfield - Detroit</v>
          </cell>
          <cell r="C116" t="str">
            <v>Southfield</v>
          </cell>
          <cell r="D116" t="str">
            <v>MI</v>
          </cell>
          <cell r="E116">
            <v>36160</v>
          </cell>
          <cell r="F116">
            <v>36891</v>
          </cell>
          <cell r="G116">
            <v>1.6560889482498169</v>
          </cell>
          <cell r="H116">
            <v>17013000</v>
          </cell>
          <cell r="I116">
            <v>17625147</v>
          </cell>
          <cell r="J116">
            <v>1.7381999492645264</v>
          </cell>
          <cell r="K116">
            <v>19249204</v>
          </cell>
          <cell r="L116">
            <v>20783000</v>
          </cell>
          <cell r="M116" t="str">
            <v>0023</v>
          </cell>
          <cell r="N116" t="str">
            <v>01038</v>
          </cell>
        </row>
        <row r="117">
          <cell r="A117" t="str">
            <v>0083</v>
          </cell>
          <cell r="B117" t="str">
            <v>Doubletree Hotel Minneapolis Airport at the Mall</v>
          </cell>
          <cell r="C117" t="str">
            <v>Bloomington</v>
          </cell>
          <cell r="D117" t="str">
            <v>MN</v>
          </cell>
          <cell r="E117">
            <v>36160</v>
          </cell>
          <cell r="F117">
            <v>36891</v>
          </cell>
          <cell r="G117">
            <v>2.5714707374572754</v>
          </cell>
          <cell r="H117">
            <v>16414000</v>
          </cell>
          <cell r="I117">
            <v>16629606</v>
          </cell>
          <cell r="J117">
            <v>2.2421000003814697</v>
          </cell>
          <cell r="K117">
            <v>17688972</v>
          </cell>
          <cell r="L117">
            <v>17394000</v>
          </cell>
          <cell r="M117" t="str">
            <v>0083</v>
          </cell>
          <cell r="N117" t="str">
            <v>10083</v>
          </cell>
        </row>
        <row r="118">
          <cell r="A118" t="str">
            <v>0079</v>
          </cell>
          <cell r="B118" t="str">
            <v>Sheraton Minneapolis Metrodome</v>
          </cell>
          <cell r="C118" t="str">
            <v>Minneapolis</v>
          </cell>
          <cell r="D118" t="str">
            <v>MN</v>
          </cell>
          <cell r="E118">
            <v>36160</v>
          </cell>
          <cell r="F118">
            <v>36891</v>
          </cell>
          <cell r="G118">
            <v>2.0450000762939453</v>
          </cell>
          <cell r="H118">
            <v>10554000</v>
          </cell>
          <cell r="I118">
            <v>9947485</v>
          </cell>
          <cell r="J118">
            <v>2.3022000789642334</v>
          </cell>
          <cell r="K118">
            <v>11284296</v>
          </cell>
          <cell r="L118">
            <v>11875000</v>
          </cell>
          <cell r="M118" t="str">
            <v>0079</v>
          </cell>
          <cell r="N118" t="str">
            <v>00645</v>
          </cell>
        </row>
        <row r="119">
          <cell r="A119" t="str">
            <v>5328</v>
          </cell>
          <cell r="B119" t="str">
            <v>Four Points Barcelo Hotel Kansas City Country Club Plaza</v>
          </cell>
          <cell r="C119" t="str">
            <v>Kansas City</v>
          </cell>
          <cell r="D119" t="str">
            <v>MO</v>
          </cell>
          <cell r="E119">
            <v>36643</v>
          </cell>
          <cell r="F119">
            <v>36891</v>
          </cell>
          <cell r="J119">
            <v>3.46</v>
          </cell>
          <cell r="K119">
            <v>7189000</v>
          </cell>
          <cell r="L119">
            <v>7404670</v>
          </cell>
          <cell r="M119">
            <v>1574</v>
          </cell>
          <cell r="N119" t="str">
            <v>01267</v>
          </cell>
        </row>
        <row r="120">
          <cell r="A120">
            <v>5033</v>
          </cell>
          <cell r="B120" t="str">
            <v>Sheraton Suites Country Club Plaza</v>
          </cell>
          <cell r="C120" t="str">
            <v>Kansas City</v>
          </cell>
          <cell r="D120" t="str">
            <v>MO</v>
          </cell>
          <cell r="E120">
            <v>36160</v>
          </cell>
          <cell r="F120">
            <v>36891</v>
          </cell>
          <cell r="G120">
            <v>4.7841000556945801</v>
          </cell>
          <cell r="H120">
            <v>10375000</v>
          </cell>
          <cell r="I120">
            <v>11073427</v>
          </cell>
          <cell r="J120">
            <v>4.1904001235961914</v>
          </cell>
          <cell r="K120">
            <v>11795290</v>
          </cell>
          <cell r="L120">
            <v>12337000</v>
          </cell>
          <cell r="M120" t="str">
            <v>F033</v>
          </cell>
          <cell r="N120" t="str">
            <v>00095</v>
          </cell>
        </row>
        <row r="121">
          <cell r="A121">
            <v>5062</v>
          </cell>
          <cell r="B121" t="str">
            <v>Westin Crown Center</v>
          </cell>
          <cell r="C121" t="str">
            <v>Kansas City</v>
          </cell>
          <cell r="D121" t="str">
            <v>MO</v>
          </cell>
          <cell r="E121">
            <v>36160</v>
          </cell>
          <cell r="F121">
            <v>36891</v>
          </cell>
          <cell r="G121">
            <v>5.9418125152587891</v>
          </cell>
          <cell r="H121">
            <v>30573000</v>
          </cell>
          <cell r="I121">
            <v>36019240</v>
          </cell>
          <cell r="J121">
            <v>5.923799991607666</v>
          </cell>
          <cell r="K121">
            <v>34565370</v>
          </cell>
          <cell r="L121">
            <v>37052000</v>
          </cell>
          <cell r="M121" t="str">
            <v>M062</v>
          </cell>
          <cell r="N121" t="str">
            <v>01039</v>
          </cell>
        </row>
        <row r="122">
          <cell r="A122" t="str">
            <v>0058</v>
          </cell>
          <cell r="B122" t="str">
            <v>Sheraton Chapel Hill Hotel</v>
          </cell>
          <cell r="C122" t="str">
            <v>Chapel Hill</v>
          </cell>
          <cell r="D122" t="str">
            <v>NC</v>
          </cell>
          <cell r="E122">
            <v>36160</v>
          </cell>
          <cell r="F122">
            <v>36891</v>
          </cell>
          <cell r="G122">
            <v>2.4072573184967041</v>
          </cell>
          <cell r="H122">
            <v>6270000</v>
          </cell>
          <cell r="I122">
            <v>5558260</v>
          </cell>
          <cell r="J122">
            <v>2.7362000942230225</v>
          </cell>
          <cell r="K122">
            <v>7435589</v>
          </cell>
          <cell r="L122">
            <v>7330000</v>
          </cell>
          <cell r="M122" t="str">
            <v>0058</v>
          </cell>
          <cell r="N122" t="str">
            <v>01124</v>
          </cell>
        </row>
        <row r="123">
          <cell r="A123" t="str">
            <v>0151</v>
          </cell>
          <cell r="B123" t="str">
            <v>Sheraton Omaha</v>
          </cell>
          <cell r="C123" t="str">
            <v>Omaha</v>
          </cell>
          <cell r="D123" t="str">
            <v>NE</v>
          </cell>
          <cell r="E123">
            <v>36160</v>
          </cell>
          <cell r="F123">
            <v>36891</v>
          </cell>
          <cell r="G123">
            <v>5.8998727798461914</v>
          </cell>
          <cell r="H123">
            <v>5476000</v>
          </cell>
          <cell r="I123">
            <v>5000496</v>
          </cell>
          <cell r="J123">
            <v>6.3064999580383301</v>
          </cell>
          <cell r="K123">
            <v>5813649</v>
          </cell>
          <cell r="L123">
            <v>5899000</v>
          </cell>
          <cell r="M123">
            <v>332</v>
          </cell>
          <cell r="N123" t="str">
            <v>01040</v>
          </cell>
        </row>
        <row r="124">
          <cell r="A124" t="str">
            <v>0137</v>
          </cell>
          <cell r="B124" t="str">
            <v>Wayfarer Inn</v>
          </cell>
          <cell r="C124" t="str">
            <v>Bedford</v>
          </cell>
          <cell r="D124" t="str">
            <v>NH</v>
          </cell>
          <cell r="E124">
            <v>36160</v>
          </cell>
          <cell r="F124">
            <v>36891</v>
          </cell>
          <cell r="G124">
            <v>2.884333610534668</v>
          </cell>
          <cell r="H124">
            <v>6930000</v>
          </cell>
          <cell r="I124">
            <v>6706914</v>
          </cell>
          <cell r="J124">
            <v>2.9535000324249268</v>
          </cell>
          <cell r="K124">
            <v>7015516</v>
          </cell>
          <cell r="L124">
            <v>7180000</v>
          </cell>
          <cell r="M124" t="str">
            <v>0137</v>
          </cell>
          <cell r="N124" t="str">
            <v>97515</v>
          </cell>
        </row>
        <row r="125">
          <cell r="A125" t="str">
            <v>0147</v>
          </cell>
          <cell r="B125" t="str">
            <v>Sheraton Nashua Hotel</v>
          </cell>
          <cell r="C125" t="str">
            <v>Nashua</v>
          </cell>
          <cell r="D125" t="str">
            <v>NH</v>
          </cell>
          <cell r="E125">
            <v>36160</v>
          </cell>
          <cell r="F125">
            <v>36891</v>
          </cell>
          <cell r="G125">
            <v>3.1467611789703369</v>
          </cell>
          <cell r="H125">
            <v>11268000</v>
          </cell>
          <cell r="I125">
            <v>10814876</v>
          </cell>
          <cell r="J125">
            <v>2.7669000625610352</v>
          </cell>
          <cell r="K125">
            <v>12713938</v>
          </cell>
          <cell r="L125">
            <v>14156000</v>
          </cell>
          <cell r="M125">
            <v>328</v>
          </cell>
          <cell r="N125" t="str">
            <v>00826</v>
          </cell>
        </row>
        <row r="126">
          <cell r="A126">
            <v>5112</v>
          </cell>
          <cell r="B126" t="str">
            <v>Sheraton Atlantic City Convention Center Hotel</v>
          </cell>
          <cell r="C126" t="str">
            <v>Atlantic City</v>
          </cell>
          <cell r="D126" t="str">
            <v>NJ</v>
          </cell>
          <cell r="E126">
            <v>36160</v>
          </cell>
          <cell r="F126">
            <v>36891</v>
          </cell>
          <cell r="G126">
            <v>8.6865005493164063</v>
          </cell>
          <cell r="H126">
            <v>13600528</v>
          </cell>
          <cell r="I126">
            <v>17976126</v>
          </cell>
          <cell r="J126">
            <v>5.479100227355957</v>
          </cell>
          <cell r="K126">
            <v>19392455</v>
          </cell>
          <cell r="L126">
            <v>23050000</v>
          </cell>
          <cell r="M126">
            <v>574</v>
          </cell>
          <cell r="N126" t="str">
            <v>00270</v>
          </cell>
        </row>
        <row r="127">
          <cell r="A127" t="str">
            <v>0113</v>
          </cell>
          <cell r="B127" t="str">
            <v>Sheraton Edison Hotel Raritan Center</v>
          </cell>
          <cell r="C127" t="str">
            <v>Edison</v>
          </cell>
          <cell r="D127" t="str">
            <v>NJ</v>
          </cell>
          <cell r="E127">
            <v>36160</v>
          </cell>
          <cell r="F127">
            <v>36891</v>
          </cell>
          <cell r="G127">
            <v>2.7270357608795166</v>
          </cell>
          <cell r="H127">
            <v>11088000</v>
          </cell>
          <cell r="I127">
            <v>11412023</v>
          </cell>
          <cell r="J127">
            <v>2.8701999187469482</v>
          </cell>
          <cell r="K127">
            <v>12330573</v>
          </cell>
          <cell r="L127">
            <v>13186000</v>
          </cell>
          <cell r="M127" t="str">
            <v>0113</v>
          </cell>
          <cell r="N127" t="str">
            <v>01137</v>
          </cell>
        </row>
        <row r="128">
          <cell r="A128" t="str">
            <v>5329</v>
          </cell>
          <cell r="B128" t="str">
            <v>Four Points Barcelo Hotel Newark Airport</v>
          </cell>
          <cell r="C128" t="str">
            <v>Elizabeth</v>
          </cell>
          <cell r="D128" t="str">
            <v>NJ</v>
          </cell>
          <cell r="E128">
            <v>36643</v>
          </cell>
          <cell r="F128">
            <v>36891</v>
          </cell>
          <cell r="J128">
            <v>2.024</v>
          </cell>
          <cell r="K128">
            <v>11569000</v>
          </cell>
          <cell r="L128">
            <v>11916070</v>
          </cell>
          <cell r="M128">
            <v>1575</v>
          </cell>
          <cell r="N128" t="str">
            <v>01268</v>
          </cell>
        </row>
        <row r="129">
          <cell r="A129" t="str">
            <v>0148</v>
          </cell>
          <cell r="B129" t="str">
            <v>Sheraton Hotel Parsippany</v>
          </cell>
          <cell r="C129" t="str">
            <v>Parsippany</v>
          </cell>
          <cell r="D129" t="str">
            <v>NJ</v>
          </cell>
          <cell r="E129">
            <v>36160</v>
          </cell>
          <cell r="F129">
            <v>36891</v>
          </cell>
          <cell r="G129">
            <v>1.5149750709533691</v>
          </cell>
          <cell r="H129">
            <v>27053000</v>
          </cell>
          <cell r="I129">
            <v>27250047</v>
          </cell>
          <cell r="J129">
            <v>1.780500054359436</v>
          </cell>
          <cell r="K129">
            <v>28211332</v>
          </cell>
          <cell r="L129">
            <v>30489000</v>
          </cell>
          <cell r="M129">
            <v>329</v>
          </cell>
          <cell r="N129" t="str">
            <v>00865</v>
          </cell>
        </row>
        <row r="130">
          <cell r="A130" t="str">
            <v>5330</v>
          </cell>
          <cell r="B130" t="str">
            <v>Four Points Barcelo Hotel Piscataway</v>
          </cell>
          <cell r="C130" t="str">
            <v>Piscataway</v>
          </cell>
          <cell r="D130" t="str">
            <v>NJ</v>
          </cell>
          <cell r="E130">
            <v>36643</v>
          </cell>
          <cell r="F130">
            <v>36891</v>
          </cell>
          <cell r="J130">
            <v>2.024</v>
          </cell>
          <cell r="K130">
            <v>6601000</v>
          </cell>
          <cell r="L130">
            <v>6799030</v>
          </cell>
          <cell r="M130">
            <v>1576</v>
          </cell>
          <cell r="N130" t="str">
            <v>01269</v>
          </cell>
        </row>
        <row r="131">
          <cell r="A131" t="str">
            <v>0015</v>
          </cell>
          <cell r="B131" t="str">
            <v>Best Western Airport Inn</v>
          </cell>
          <cell r="C131" t="str">
            <v>Albuquerque</v>
          </cell>
          <cell r="D131" t="str">
            <v>NM</v>
          </cell>
          <cell r="E131">
            <v>36160</v>
          </cell>
          <cell r="F131">
            <v>36891</v>
          </cell>
          <cell r="G131">
            <v>4.3335542678833008</v>
          </cell>
          <cell r="H131">
            <v>1644000</v>
          </cell>
          <cell r="I131">
            <v>1579744</v>
          </cell>
          <cell r="J131">
            <v>4.4154000282287598</v>
          </cell>
          <cell r="K131">
            <v>1663851</v>
          </cell>
          <cell r="L131">
            <v>1708000</v>
          </cell>
          <cell r="M131">
            <v>258</v>
          </cell>
          <cell r="N131" t="str">
            <v>10015</v>
          </cell>
        </row>
        <row r="132">
          <cell r="A132">
            <v>5270</v>
          </cell>
          <cell r="B132" t="str">
            <v>Sheraton JFK Airport</v>
          </cell>
          <cell r="C132" t="str">
            <v>Jamaica</v>
          </cell>
          <cell r="D132" t="str">
            <v>NY</v>
          </cell>
          <cell r="E132">
            <v>36264</v>
          </cell>
          <cell r="F132">
            <v>36891</v>
          </cell>
          <cell r="G132">
            <v>3.25</v>
          </cell>
          <cell r="H132">
            <v>8104395</v>
          </cell>
          <cell r="I132">
            <v>6131606</v>
          </cell>
          <cell r="J132">
            <v>3.9440999031066895</v>
          </cell>
          <cell r="K132">
            <v>9198881</v>
          </cell>
          <cell r="L132">
            <v>10082000</v>
          </cell>
          <cell r="M132">
            <v>1001</v>
          </cell>
          <cell r="N132" t="str">
            <v>00426</v>
          </cell>
        </row>
        <row r="133">
          <cell r="A133" t="str">
            <v>0175</v>
          </cell>
          <cell r="B133" t="str">
            <v>Sheraton New York Hotel &amp; Tower</v>
          </cell>
          <cell r="C133" t="str">
            <v>New York</v>
          </cell>
          <cell r="D133" t="str">
            <v>NY</v>
          </cell>
          <cell r="E133">
            <v>36160</v>
          </cell>
          <cell r="F133">
            <v>36891</v>
          </cell>
          <cell r="G133">
            <v>3.5880029201507568</v>
          </cell>
          <cell r="H133">
            <v>195015000</v>
          </cell>
          <cell r="I133">
            <v>208697918</v>
          </cell>
          <cell r="J133">
            <v>3.0436000823974609</v>
          </cell>
          <cell r="K133">
            <v>219834248</v>
          </cell>
          <cell r="L133">
            <v>235772000</v>
          </cell>
          <cell r="M133" t="str">
            <v>0175</v>
          </cell>
          <cell r="N133" t="str">
            <v>00421</v>
          </cell>
        </row>
        <row r="134">
          <cell r="A134" t="str">
            <v>0177</v>
          </cell>
          <cell r="B134" t="str">
            <v>Sheraton Russell Hotel</v>
          </cell>
          <cell r="C134" t="str">
            <v>New York</v>
          </cell>
          <cell r="D134" t="str">
            <v>NY</v>
          </cell>
          <cell r="E134">
            <v>36160</v>
          </cell>
          <cell r="F134">
            <v>36891</v>
          </cell>
          <cell r="G134">
            <v>3.8793537616729736</v>
          </cell>
          <cell r="H134">
            <v>10447000</v>
          </cell>
          <cell r="I134">
            <v>11326497</v>
          </cell>
          <cell r="J134">
            <v>3.9616000652313232</v>
          </cell>
          <cell r="K134">
            <v>12203819</v>
          </cell>
          <cell r="L134">
            <v>12740000</v>
          </cell>
          <cell r="M134">
            <v>360</v>
          </cell>
          <cell r="N134" t="str">
            <v>00184</v>
          </cell>
        </row>
        <row r="135">
          <cell r="A135" t="str">
            <v>0178</v>
          </cell>
          <cell r="B135" t="str">
            <v>St. Regis New York</v>
          </cell>
          <cell r="C135" t="str">
            <v>New York</v>
          </cell>
          <cell r="D135" t="str">
            <v>NY</v>
          </cell>
          <cell r="E135">
            <v>36160</v>
          </cell>
          <cell r="F135">
            <v>36891</v>
          </cell>
          <cell r="G135">
            <v>3.0821526050567627</v>
          </cell>
          <cell r="H135">
            <v>98065000</v>
          </cell>
          <cell r="I135">
            <v>99279573</v>
          </cell>
          <cell r="J135">
            <v>2.0422999858856201</v>
          </cell>
          <cell r="K135">
            <v>99439638</v>
          </cell>
          <cell r="L135">
            <v>108420000</v>
          </cell>
          <cell r="M135" t="str">
            <v>0178</v>
          </cell>
          <cell r="N135" t="str">
            <v>00081</v>
          </cell>
        </row>
        <row r="136">
          <cell r="A136" t="str">
            <v>0064</v>
          </cell>
          <cell r="B136" t="str">
            <v>W New York</v>
          </cell>
          <cell r="C136" t="str">
            <v>New York</v>
          </cell>
          <cell r="D136" t="str">
            <v>NY</v>
          </cell>
          <cell r="E136">
            <v>36160</v>
          </cell>
          <cell r="F136">
            <v>36891</v>
          </cell>
          <cell r="G136">
            <v>2.7777776718139648</v>
          </cell>
          <cell r="H136">
            <v>63000000</v>
          </cell>
          <cell r="I136">
            <v>70287193</v>
          </cell>
          <cell r="J136">
            <v>3.1221001148223877</v>
          </cell>
          <cell r="K136">
            <v>75035777</v>
          </cell>
          <cell r="L136">
            <v>83686000</v>
          </cell>
          <cell r="M136">
            <v>246</v>
          </cell>
          <cell r="N136" t="str">
            <v>97502</v>
          </cell>
        </row>
        <row r="137">
          <cell r="A137" t="str">
            <v>0042</v>
          </cell>
          <cell r="B137" t="str">
            <v>W New York - the court</v>
          </cell>
          <cell r="C137" t="str">
            <v>New York</v>
          </cell>
          <cell r="D137" t="str">
            <v>NY</v>
          </cell>
          <cell r="E137">
            <v>36160</v>
          </cell>
          <cell r="F137">
            <v>36891</v>
          </cell>
          <cell r="G137">
            <v>1.204226016998291</v>
          </cell>
          <cell r="H137">
            <v>10236000</v>
          </cell>
          <cell r="I137">
            <v>11498125</v>
          </cell>
          <cell r="J137">
            <v>0.86119997501373291</v>
          </cell>
          <cell r="K137">
            <v>21306522</v>
          </cell>
          <cell r="L137">
            <v>24500000</v>
          </cell>
          <cell r="M137">
            <v>269</v>
          </cell>
          <cell r="N137" t="str">
            <v>97500</v>
          </cell>
        </row>
        <row r="138">
          <cell r="A138" t="str">
            <v>0041</v>
          </cell>
          <cell r="B138" t="str">
            <v>W New York - the tuscany</v>
          </cell>
          <cell r="C138" t="str">
            <v>New York</v>
          </cell>
          <cell r="D138" t="str">
            <v>NY</v>
          </cell>
          <cell r="E138">
            <v>36160</v>
          </cell>
          <cell r="F138">
            <v>36891</v>
          </cell>
          <cell r="G138">
            <v>2.3752686977386475</v>
          </cell>
          <cell r="H138">
            <v>7481000</v>
          </cell>
          <cell r="I138">
            <v>7541670</v>
          </cell>
          <cell r="J138">
            <v>6.3628997802734375</v>
          </cell>
          <cell r="K138">
            <v>9979094</v>
          </cell>
          <cell r="L138">
            <v>12278000</v>
          </cell>
          <cell r="M138">
            <v>268</v>
          </cell>
          <cell r="N138" t="str">
            <v>97501</v>
          </cell>
        </row>
        <row r="139">
          <cell r="A139" t="str">
            <v>0166</v>
          </cell>
          <cell r="B139" t="str">
            <v>Westin Cincinnati</v>
          </cell>
          <cell r="C139" t="str">
            <v>Cincinnati</v>
          </cell>
          <cell r="D139" t="str">
            <v>OH</v>
          </cell>
          <cell r="E139">
            <v>36160</v>
          </cell>
          <cell r="F139">
            <v>36891</v>
          </cell>
          <cell r="G139">
            <v>7.0931515693664551</v>
          </cell>
          <cell r="H139">
            <v>22035000</v>
          </cell>
          <cell r="I139">
            <v>23485333</v>
          </cell>
          <cell r="J139">
            <v>7.3407998085021973</v>
          </cell>
          <cell r="K139">
            <v>24384111</v>
          </cell>
          <cell r="L139">
            <v>25379000</v>
          </cell>
          <cell r="M139">
            <v>348</v>
          </cell>
          <cell r="N139" t="str">
            <v>01044</v>
          </cell>
        </row>
        <row r="140">
          <cell r="A140" t="str">
            <v>5057</v>
          </cell>
          <cell r="B140" t="str">
            <v>Sheraton Suites Columbus</v>
          </cell>
          <cell r="C140" t="str">
            <v>Columbus</v>
          </cell>
          <cell r="D140" t="str">
            <v>OH</v>
          </cell>
          <cell r="E140">
            <v>36160</v>
          </cell>
          <cell r="F140">
            <v>36891</v>
          </cell>
          <cell r="G140">
            <v>4.6338334083557129</v>
          </cell>
          <cell r="H140">
            <v>9107900</v>
          </cell>
          <cell r="I140">
            <v>8742075</v>
          </cell>
          <cell r="J140">
            <v>4.0658001899719238</v>
          </cell>
          <cell r="K140">
            <v>8929490</v>
          </cell>
          <cell r="L140">
            <v>9841000</v>
          </cell>
          <cell r="M140">
            <v>490</v>
          </cell>
          <cell r="N140" t="str">
            <v>00094</v>
          </cell>
        </row>
        <row r="141">
          <cell r="A141" t="str">
            <v>F245</v>
          </cell>
          <cell r="B141" t="str">
            <v>Sheraton Hamilton</v>
          </cell>
          <cell r="C141" t="str">
            <v>Hamilton</v>
          </cell>
          <cell r="D141" t="str">
            <v>Ontario</v>
          </cell>
          <cell r="E141">
            <v>36617</v>
          </cell>
          <cell r="F141">
            <v>36891</v>
          </cell>
          <cell r="J141">
            <v>1.931</v>
          </cell>
          <cell r="K141">
            <v>8972943.1253451128</v>
          </cell>
          <cell r="L141">
            <v>9242131.4191054665</v>
          </cell>
          <cell r="M141">
            <v>1560</v>
          </cell>
          <cell r="N141" t="str">
            <v>00185</v>
          </cell>
        </row>
        <row r="142">
          <cell r="A142" t="str">
            <v>M080</v>
          </cell>
          <cell r="B142" t="str">
            <v>Westin Ottawa</v>
          </cell>
          <cell r="C142" t="str">
            <v>Ottawa</v>
          </cell>
          <cell r="D142" t="str">
            <v>Ontario</v>
          </cell>
          <cell r="E142">
            <v>36160</v>
          </cell>
          <cell r="F142">
            <v>36891</v>
          </cell>
          <cell r="G142">
            <v>3.0443038940429688</v>
          </cell>
          <cell r="H142">
            <v>22498000</v>
          </cell>
          <cell r="I142">
            <v>26440974</v>
          </cell>
          <cell r="J142">
            <v>2.0689001083374023</v>
          </cell>
          <cell r="K142">
            <v>27668287</v>
          </cell>
          <cell r="L142">
            <v>29346000</v>
          </cell>
          <cell r="M142">
            <v>540</v>
          </cell>
          <cell r="N142" t="str">
            <v>01083</v>
          </cell>
        </row>
        <row r="143">
          <cell r="A143">
            <v>5232</v>
          </cell>
          <cell r="B143" t="str">
            <v>Sheraton Centre Toronto Hotel</v>
          </cell>
          <cell r="C143" t="str">
            <v>Toronto</v>
          </cell>
          <cell r="D143" t="str">
            <v>Ontario</v>
          </cell>
          <cell r="E143">
            <v>36160</v>
          </cell>
          <cell r="F143">
            <v>36891</v>
          </cell>
          <cell r="G143">
            <v>2.3333072662353516</v>
          </cell>
          <cell r="H143">
            <v>53354000</v>
          </cell>
          <cell r="I143">
            <v>61825217</v>
          </cell>
          <cell r="J143">
            <v>2.2664999961853027</v>
          </cell>
          <cell r="K143">
            <v>63517745</v>
          </cell>
          <cell r="L143">
            <v>68014000</v>
          </cell>
          <cell r="M143">
            <v>499</v>
          </cell>
          <cell r="N143" t="str">
            <v>00271</v>
          </cell>
        </row>
        <row r="144">
          <cell r="A144">
            <v>5182</v>
          </cell>
          <cell r="B144" t="str">
            <v>Sheraton Gateway Hotel Toronto Int</v>
          </cell>
          <cell r="C144" t="str">
            <v>Toronto</v>
          </cell>
          <cell r="D144" t="str">
            <v>Ontario</v>
          </cell>
          <cell r="E144">
            <v>36160</v>
          </cell>
          <cell r="F144">
            <v>36891</v>
          </cell>
          <cell r="G144">
            <v>0.51856136322021484</v>
          </cell>
          <cell r="H144">
            <v>20094054</v>
          </cell>
          <cell r="I144">
            <v>21092848</v>
          </cell>
          <cell r="J144">
            <v>0.2955000102519989</v>
          </cell>
          <cell r="K144">
            <v>22714802</v>
          </cell>
          <cell r="L144">
            <v>24298000</v>
          </cell>
          <cell r="M144">
            <v>5182</v>
          </cell>
          <cell r="N144" t="str">
            <v>00692</v>
          </cell>
        </row>
        <row r="145">
          <cell r="A145" t="str">
            <v>M078</v>
          </cell>
          <cell r="B145" t="str">
            <v>Westin Harbour Castle</v>
          </cell>
          <cell r="C145" t="str">
            <v>Toronto</v>
          </cell>
          <cell r="D145" t="str">
            <v>Ontario</v>
          </cell>
          <cell r="E145">
            <v>36160</v>
          </cell>
          <cell r="F145">
            <v>36891</v>
          </cell>
          <cell r="G145">
            <v>4.5484023094177246</v>
          </cell>
          <cell r="H145">
            <v>42237000</v>
          </cell>
          <cell r="I145">
            <v>47524381</v>
          </cell>
          <cell r="J145">
            <v>3.0910999774932861</v>
          </cell>
          <cell r="K145">
            <v>49961126</v>
          </cell>
          <cell r="L145">
            <v>54265000</v>
          </cell>
          <cell r="M145">
            <v>538</v>
          </cell>
          <cell r="N145" t="str">
            <v>01084</v>
          </cell>
        </row>
        <row r="146">
          <cell r="A146" t="str">
            <v>5259</v>
          </cell>
          <cell r="B146" t="str">
            <v>The Westin Salishan Lodge &amp; Golf Resort</v>
          </cell>
          <cell r="C146" t="str">
            <v>Gleneden Beach</v>
          </cell>
          <cell r="D146" t="str">
            <v>OR</v>
          </cell>
          <cell r="E146">
            <v>36173</v>
          </cell>
          <cell r="F146">
            <v>36891</v>
          </cell>
          <cell r="G146">
            <v>2.5573999881744385</v>
          </cell>
          <cell r="H146">
            <v>14235603</v>
          </cell>
          <cell r="I146">
            <v>10586044</v>
          </cell>
          <cell r="J146">
            <v>2.2251999378204346</v>
          </cell>
          <cell r="K146">
            <v>13783842</v>
          </cell>
          <cell r="L146">
            <v>14650000</v>
          </cell>
          <cell r="M146">
            <v>710</v>
          </cell>
          <cell r="N146" t="str">
            <v>01182</v>
          </cell>
        </row>
        <row r="147">
          <cell r="A147" t="str">
            <v>0017</v>
          </cell>
          <cell r="B147" t="str">
            <v>Days Inn City Center</v>
          </cell>
          <cell r="C147" t="str">
            <v>Portland</v>
          </cell>
          <cell r="D147" t="str">
            <v>OR</v>
          </cell>
          <cell r="E147">
            <v>36160</v>
          </cell>
          <cell r="F147">
            <v>36891</v>
          </cell>
          <cell r="G147">
            <v>2.7350000143051147</v>
          </cell>
          <cell r="H147">
            <v>4598000</v>
          </cell>
          <cell r="I147">
            <v>4593886</v>
          </cell>
          <cell r="J147">
            <v>2.4031999111175537</v>
          </cell>
          <cell r="K147">
            <v>5360951</v>
          </cell>
          <cell r="L147">
            <v>5672000</v>
          </cell>
          <cell r="M147" t="str">
            <v>0017</v>
          </cell>
          <cell r="N147" t="str">
            <v>10017</v>
          </cell>
        </row>
        <row r="148">
          <cell r="A148" t="str">
            <v>0016</v>
          </cell>
          <cell r="B148" t="str">
            <v>Four Points Hotel Portland</v>
          </cell>
          <cell r="C148" t="str">
            <v>Portland</v>
          </cell>
          <cell r="D148" t="str">
            <v>OR</v>
          </cell>
          <cell r="E148">
            <v>36160</v>
          </cell>
          <cell r="F148">
            <v>36891</v>
          </cell>
          <cell r="G148">
            <v>2.9513921737670898</v>
          </cell>
          <cell r="H148">
            <v>3938000</v>
          </cell>
          <cell r="I148">
            <v>3749668</v>
          </cell>
          <cell r="J148">
            <v>2.4</v>
          </cell>
          <cell r="K148">
            <v>4268444</v>
          </cell>
          <cell r="L148">
            <v>4497000</v>
          </cell>
          <cell r="M148">
            <v>259</v>
          </cell>
          <cell r="N148" t="str">
            <v>97512</v>
          </cell>
        </row>
        <row r="149">
          <cell r="A149">
            <v>5282</v>
          </cell>
          <cell r="B149" t="str">
            <v>Westin Portland</v>
          </cell>
          <cell r="C149" t="str">
            <v>Portland</v>
          </cell>
          <cell r="D149" t="str">
            <v>OR</v>
          </cell>
          <cell r="E149">
            <v>36389</v>
          </cell>
          <cell r="F149">
            <v>36891</v>
          </cell>
          <cell r="G149">
            <v>3.25</v>
          </cell>
          <cell r="H149">
            <v>7500000</v>
          </cell>
          <cell r="I149">
            <v>2295926</v>
          </cell>
          <cell r="J149">
            <v>3.25</v>
          </cell>
          <cell r="K149">
            <v>6925151</v>
          </cell>
          <cell r="L149">
            <v>8453000</v>
          </cell>
          <cell r="M149">
            <v>718</v>
          </cell>
          <cell r="N149" t="str">
            <v>01189</v>
          </cell>
        </row>
        <row r="150">
          <cell r="A150" t="str">
            <v>0093</v>
          </cell>
          <cell r="B150" t="str">
            <v>Allentown Hilton</v>
          </cell>
          <cell r="C150" t="str">
            <v>Allentown</v>
          </cell>
          <cell r="D150" t="str">
            <v>PA</v>
          </cell>
          <cell r="E150">
            <v>36160</v>
          </cell>
          <cell r="F150">
            <v>36891</v>
          </cell>
          <cell r="G150">
            <v>5.2912759780883789</v>
          </cell>
          <cell r="H150">
            <v>7345000</v>
          </cell>
          <cell r="I150">
            <v>7487967</v>
          </cell>
          <cell r="J150">
            <v>6.0921998023986816</v>
          </cell>
          <cell r="K150">
            <v>8716888</v>
          </cell>
          <cell r="L150">
            <v>8349000</v>
          </cell>
          <cell r="M150" t="str">
            <v>0093</v>
          </cell>
          <cell r="N150" t="str">
            <v>10093</v>
          </cell>
        </row>
        <row r="151">
          <cell r="A151" t="str">
            <v>0117</v>
          </cell>
          <cell r="B151" t="str">
            <v>Sheraton Park Ridge Hotel and Conference Center</v>
          </cell>
          <cell r="C151" t="str">
            <v>King of Prussia</v>
          </cell>
          <cell r="D151" t="str">
            <v>PA</v>
          </cell>
          <cell r="E151">
            <v>36160</v>
          </cell>
          <cell r="F151">
            <v>36891</v>
          </cell>
          <cell r="G151">
            <v>1.5149750709533691</v>
          </cell>
          <cell r="H151">
            <v>14263000</v>
          </cell>
          <cell r="I151">
            <v>14108879</v>
          </cell>
          <cell r="J151">
            <v>1.7289999723434448</v>
          </cell>
          <cell r="K151">
            <v>14855157</v>
          </cell>
          <cell r="L151">
            <v>16439000</v>
          </cell>
          <cell r="M151">
            <v>305</v>
          </cell>
          <cell r="N151" t="str">
            <v>97505</v>
          </cell>
        </row>
        <row r="152">
          <cell r="A152" t="str">
            <v>0234</v>
          </cell>
          <cell r="B152" t="str">
            <v>Caesars Cove Haven</v>
          </cell>
          <cell r="C152" t="str">
            <v>Lakeville</v>
          </cell>
          <cell r="D152" t="str">
            <v>PA</v>
          </cell>
          <cell r="E152">
            <v>36160</v>
          </cell>
          <cell r="F152">
            <v>36891</v>
          </cell>
          <cell r="G152">
            <v>4.3609431428493224</v>
          </cell>
          <cell r="H152">
            <v>17830088</v>
          </cell>
          <cell r="I152">
            <v>18894253</v>
          </cell>
          <cell r="J152">
            <v>5.1749000549316406</v>
          </cell>
          <cell r="K152">
            <v>19495850</v>
          </cell>
          <cell r="L152">
            <v>21340000</v>
          </cell>
          <cell r="M152" t="str">
            <v>0234</v>
          </cell>
          <cell r="N152" t="str">
            <v>00155</v>
          </cell>
        </row>
        <row r="153">
          <cell r="A153" t="str">
            <v>0236</v>
          </cell>
          <cell r="B153" t="str">
            <v>Caesars Pocono Palace</v>
          </cell>
          <cell r="C153" t="str">
            <v>Marshalls Creek</v>
          </cell>
          <cell r="D153" t="str">
            <v>PA</v>
          </cell>
          <cell r="E153">
            <v>36160</v>
          </cell>
          <cell r="F153">
            <v>36891</v>
          </cell>
          <cell r="G153">
            <v>2.0729541154261937</v>
          </cell>
          <cell r="H153">
            <v>15948737</v>
          </cell>
          <cell r="I153">
            <v>15536760</v>
          </cell>
          <cell r="J153">
            <v>2.4602000713348389</v>
          </cell>
          <cell r="K153">
            <v>17108169</v>
          </cell>
          <cell r="L153">
            <v>17558000</v>
          </cell>
          <cell r="M153" t="str">
            <v>0236</v>
          </cell>
          <cell r="N153" t="str">
            <v>00153</v>
          </cell>
        </row>
        <row r="154">
          <cell r="A154" t="str">
            <v>0235</v>
          </cell>
          <cell r="B154" t="str">
            <v>Caesars Paradise Stream</v>
          </cell>
          <cell r="C154" t="str">
            <v>Mt Pocono</v>
          </cell>
          <cell r="D154" t="str">
            <v>PA</v>
          </cell>
          <cell r="E154">
            <v>36160</v>
          </cell>
          <cell r="F154">
            <v>36891</v>
          </cell>
          <cell r="G154">
            <v>2.1018934740030124</v>
          </cell>
          <cell r="H154">
            <v>13616770</v>
          </cell>
          <cell r="I154">
            <v>14823988</v>
          </cell>
          <cell r="J154">
            <v>2.5093998908996582</v>
          </cell>
          <cell r="K154">
            <v>14899468</v>
          </cell>
          <cell r="L154">
            <v>15242000</v>
          </cell>
          <cell r="M154" t="str">
            <v>0235</v>
          </cell>
          <cell r="N154" t="str">
            <v>00152</v>
          </cell>
        </row>
        <row r="155">
          <cell r="A155" t="str">
            <v>0071</v>
          </cell>
          <cell r="B155" t="str">
            <v>Four Points Hotel Philadelphia Airport</v>
          </cell>
          <cell r="C155" t="str">
            <v>Philadelphia</v>
          </cell>
          <cell r="D155" t="str">
            <v>PA</v>
          </cell>
          <cell r="E155">
            <v>36160</v>
          </cell>
          <cell r="F155">
            <v>36891</v>
          </cell>
          <cell r="G155">
            <v>6.0603246688842773</v>
          </cell>
          <cell r="H155">
            <v>4523000</v>
          </cell>
          <cell r="I155">
            <v>4950957</v>
          </cell>
          <cell r="J155">
            <v>6.011199951171875</v>
          </cell>
          <cell r="K155">
            <v>5062092</v>
          </cell>
          <cell r="L155">
            <v>5666000</v>
          </cell>
          <cell r="M155" t="str">
            <v>0071</v>
          </cell>
          <cell r="N155" t="str">
            <v>00123</v>
          </cell>
        </row>
        <row r="156">
          <cell r="A156" t="str">
            <v>0070</v>
          </cell>
          <cell r="B156" t="str">
            <v>Sheraton Suites, Philadelphia Airport</v>
          </cell>
          <cell r="C156" t="str">
            <v>Philadelphia</v>
          </cell>
          <cell r="D156" t="str">
            <v>PA</v>
          </cell>
          <cell r="E156">
            <v>36160</v>
          </cell>
          <cell r="F156">
            <v>36891</v>
          </cell>
          <cell r="G156">
            <v>1.7895611524581909</v>
          </cell>
          <cell r="H156">
            <v>11809000</v>
          </cell>
          <cell r="I156">
            <v>9795600</v>
          </cell>
          <cell r="J156">
            <v>2.0506000518798828</v>
          </cell>
          <cell r="K156">
            <v>10489514</v>
          </cell>
          <cell r="L156">
            <v>11850000</v>
          </cell>
          <cell r="M156">
            <v>275</v>
          </cell>
          <cell r="N156" t="str">
            <v>01047</v>
          </cell>
        </row>
        <row r="157">
          <cell r="A157" t="str">
            <v>0086</v>
          </cell>
          <cell r="B157" t="str">
            <v>The Westin Philadelphia</v>
          </cell>
          <cell r="C157" t="str">
            <v>Philadelphia</v>
          </cell>
          <cell r="D157" t="str">
            <v>PA</v>
          </cell>
          <cell r="E157">
            <v>36342</v>
          </cell>
          <cell r="F157">
            <v>36891</v>
          </cell>
          <cell r="G157">
            <v>2.7000000476837158</v>
          </cell>
          <cell r="H157">
            <v>20000000</v>
          </cell>
          <cell r="I157">
            <v>12230662</v>
          </cell>
          <cell r="J157">
            <v>2.137700080871582</v>
          </cell>
          <cell r="K157">
            <v>25184180</v>
          </cell>
          <cell r="L157">
            <v>26828000</v>
          </cell>
          <cell r="M157">
            <v>290</v>
          </cell>
          <cell r="N157" t="str">
            <v>01231</v>
          </cell>
        </row>
        <row r="158">
          <cell r="A158" t="str">
            <v>5331</v>
          </cell>
          <cell r="B158" t="str">
            <v>Four Points Barcelo Hotel Pittsburgh Airport</v>
          </cell>
          <cell r="C158" t="str">
            <v>Pittsburgh</v>
          </cell>
          <cell r="D158" t="str">
            <v>PA</v>
          </cell>
          <cell r="E158">
            <v>36643</v>
          </cell>
          <cell r="F158">
            <v>36891</v>
          </cell>
          <cell r="J158">
            <v>2.024</v>
          </cell>
          <cell r="K158">
            <v>5049000</v>
          </cell>
          <cell r="L158">
            <v>5200470</v>
          </cell>
          <cell r="M158">
            <v>1577</v>
          </cell>
          <cell r="N158" t="str">
            <v>01270</v>
          </cell>
        </row>
        <row r="159">
          <cell r="A159">
            <v>5261</v>
          </cell>
          <cell r="B159" t="str">
            <v>Sheraton Station Square</v>
          </cell>
          <cell r="C159" t="str">
            <v>Pittsburgh</v>
          </cell>
          <cell r="D159" t="str">
            <v>PA</v>
          </cell>
          <cell r="E159">
            <v>36234</v>
          </cell>
          <cell r="F159">
            <v>36891</v>
          </cell>
          <cell r="G159">
            <v>2.9777998924255371</v>
          </cell>
          <cell r="H159">
            <v>17867000</v>
          </cell>
          <cell r="I159">
            <v>15310106</v>
          </cell>
          <cell r="J159">
            <v>8.9499998092651367</v>
          </cell>
          <cell r="K159">
            <v>18688799</v>
          </cell>
          <cell r="L159">
            <v>19493000</v>
          </cell>
          <cell r="M159" t="str">
            <v>M261</v>
          </cell>
          <cell r="N159" t="str">
            <v>00693</v>
          </cell>
        </row>
        <row r="160">
          <cell r="A160" t="str">
            <v>0237</v>
          </cell>
          <cell r="B160" t="str">
            <v>Caesars Brookdale</v>
          </cell>
          <cell r="C160" t="str">
            <v>Scotrun</v>
          </cell>
          <cell r="D160" t="str">
            <v>PA</v>
          </cell>
          <cell r="E160">
            <v>36160</v>
          </cell>
          <cell r="F160">
            <v>36891</v>
          </cell>
          <cell r="G160">
            <v>3.3151943546885585</v>
          </cell>
          <cell r="H160">
            <v>7573010</v>
          </cell>
          <cell r="I160">
            <v>8949239</v>
          </cell>
          <cell r="J160">
            <v>3.9795999526977539</v>
          </cell>
          <cell r="K160">
            <v>9454604</v>
          </cell>
          <cell r="L160">
            <v>9683000</v>
          </cell>
          <cell r="M160" t="str">
            <v>0237</v>
          </cell>
          <cell r="N160" t="str">
            <v>00154</v>
          </cell>
        </row>
        <row r="161">
          <cell r="A161" t="str">
            <v>F181</v>
          </cell>
          <cell r="B161" t="str">
            <v>Le Centre Sheraton Montreal</v>
          </cell>
          <cell r="C161" t="str">
            <v>Montreal</v>
          </cell>
          <cell r="D161" t="str">
            <v>Quebec</v>
          </cell>
          <cell r="E161">
            <v>36160</v>
          </cell>
          <cell r="F161">
            <v>36891</v>
          </cell>
          <cell r="G161">
            <v>0.64054727554321289</v>
          </cell>
          <cell r="H161">
            <v>25865383</v>
          </cell>
          <cell r="I161">
            <v>28988616</v>
          </cell>
          <cell r="J161">
            <v>0.62349998950958252</v>
          </cell>
          <cell r="K161">
            <v>30390859</v>
          </cell>
          <cell r="L161">
            <v>32863000</v>
          </cell>
          <cell r="M161">
            <v>364</v>
          </cell>
          <cell r="N161" t="str">
            <v>00463</v>
          </cell>
        </row>
        <row r="162">
          <cell r="A162" t="str">
            <v>0139</v>
          </cell>
          <cell r="B162" t="str">
            <v>Sheraton Inn Providence Airport</v>
          </cell>
          <cell r="C162" t="str">
            <v>Warwick</v>
          </cell>
          <cell r="D162" t="str">
            <v>RI</v>
          </cell>
          <cell r="E162">
            <v>36160</v>
          </cell>
          <cell r="F162">
            <v>36891</v>
          </cell>
          <cell r="G162">
            <v>3.3597931861877441</v>
          </cell>
          <cell r="H162">
            <v>7021000</v>
          </cell>
          <cell r="I162">
            <v>8253982</v>
          </cell>
          <cell r="J162">
            <v>3.5987999439239502</v>
          </cell>
          <cell r="K162">
            <v>8095823</v>
          </cell>
          <cell r="L162">
            <v>9081000</v>
          </cell>
          <cell r="M162">
            <v>320</v>
          </cell>
          <cell r="N162" t="str">
            <v>00828</v>
          </cell>
        </row>
        <row r="163">
          <cell r="A163">
            <v>5348</v>
          </cell>
          <cell r="B163" t="str">
            <v>Westin Providence</v>
          </cell>
          <cell r="C163" t="str">
            <v>Providence</v>
          </cell>
          <cell r="D163" t="str">
            <v>RI</v>
          </cell>
          <cell r="E163">
            <v>36670</v>
          </cell>
          <cell r="F163">
            <v>36891</v>
          </cell>
          <cell r="G163" t="str">
            <v>Out</v>
          </cell>
          <cell r="H163" t="str">
            <v>Out</v>
          </cell>
          <cell r="I163" t="str">
            <v>Out</v>
          </cell>
          <cell r="J163">
            <v>2.2330000000000001</v>
          </cell>
          <cell r="K163">
            <v>26216350</v>
          </cell>
          <cell r="L163">
            <v>27002840.5</v>
          </cell>
          <cell r="M163">
            <v>5348</v>
          </cell>
          <cell r="N163" t="str">
            <v>01049</v>
          </cell>
        </row>
        <row r="164">
          <cell r="A164" t="str">
            <v>0112</v>
          </cell>
          <cell r="B164" t="str">
            <v>Sheraton North Charleston Hotel</v>
          </cell>
          <cell r="C164" t="str">
            <v>Charleston</v>
          </cell>
          <cell r="D164" t="str">
            <v>SC</v>
          </cell>
          <cell r="E164">
            <v>36160</v>
          </cell>
          <cell r="F164">
            <v>36891</v>
          </cell>
          <cell r="G164">
            <v>3.8176400661468506</v>
          </cell>
          <cell r="H164">
            <v>8730000</v>
          </cell>
          <cell r="I164">
            <v>8991643</v>
          </cell>
          <cell r="J164">
            <v>3.3020000457763672</v>
          </cell>
          <cell r="K164">
            <v>9425709</v>
          </cell>
          <cell r="L164">
            <v>8799000</v>
          </cell>
          <cell r="M164">
            <v>300</v>
          </cell>
          <cell r="N164" t="str">
            <v>02017</v>
          </cell>
        </row>
        <row r="165">
          <cell r="A165">
            <v>5061</v>
          </cell>
          <cell r="B165" t="str">
            <v>Westin Resort Hilton Head</v>
          </cell>
          <cell r="C165" t="str">
            <v>Hilton Head Island</v>
          </cell>
          <cell r="D165" t="str">
            <v>SC</v>
          </cell>
          <cell r="E165">
            <v>36160</v>
          </cell>
          <cell r="F165">
            <v>36891</v>
          </cell>
          <cell r="G165">
            <v>6.3565173149108887</v>
          </cell>
          <cell r="H165">
            <v>30187000</v>
          </cell>
          <cell r="I165">
            <v>33656412</v>
          </cell>
          <cell r="J165">
            <v>6.1946001052856445</v>
          </cell>
          <cell r="K165">
            <v>36211000</v>
          </cell>
          <cell r="L165">
            <v>37853000</v>
          </cell>
          <cell r="M165">
            <v>526</v>
          </cell>
          <cell r="N165" t="str">
            <v>01050</v>
          </cell>
        </row>
        <row r="166">
          <cell r="A166" t="str">
            <v>0046</v>
          </cell>
          <cell r="B166" t="str">
            <v>The Hermitage Hotel</v>
          </cell>
          <cell r="C166" t="str">
            <v>Nashville</v>
          </cell>
          <cell r="D166" t="str">
            <v>TN</v>
          </cell>
          <cell r="E166">
            <v>36160</v>
          </cell>
          <cell r="F166">
            <v>36891</v>
          </cell>
          <cell r="G166">
            <v>2.2958438396453857</v>
          </cell>
          <cell r="H166">
            <v>7310000</v>
          </cell>
          <cell r="I166">
            <v>7417393</v>
          </cell>
          <cell r="J166">
            <v>2.4024999141693115</v>
          </cell>
          <cell r="K166">
            <v>7619605</v>
          </cell>
          <cell r="L166">
            <v>0</v>
          </cell>
          <cell r="M166">
            <v>237</v>
          </cell>
          <cell r="N166" t="str">
            <v>01051</v>
          </cell>
        </row>
        <row r="167">
          <cell r="A167">
            <v>5253</v>
          </cell>
          <cell r="B167" t="str">
            <v>Sheraton Park Central Hotel Dallas</v>
          </cell>
          <cell r="C167" t="str">
            <v>Dallas</v>
          </cell>
          <cell r="D167" t="str">
            <v>TX</v>
          </cell>
          <cell r="E167">
            <v>36160</v>
          </cell>
          <cell r="F167">
            <v>36525</v>
          </cell>
          <cell r="G167">
            <v>3.2215967178344727</v>
          </cell>
          <cell r="H167">
            <v>13508000</v>
          </cell>
          <cell r="I167">
            <v>10909157</v>
          </cell>
          <cell r="J167">
            <v>3.9096999168395996</v>
          </cell>
          <cell r="K167">
            <v>12715046</v>
          </cell>
          <cell r="L167">
            <v>0</v>
          </cell>
          <cell r="M167">
            <v>709</v>
          </cell>
          <cell r="N167" t="str">
            <v>00228</v>
          </cell>
        </row>
        <row r="168">
          <cell r="A168">
            <v>5039</v>
          </cell>
          <cell r="B168" t="str">
            <v>Sheraton Suites Market Center</v>
          </cell>
          <cell r="C168" t="str">
            <v>Dallas</v>
          </cell>
          <cell r="D168" t="str">
            <v>TX</v>
          </cell>
          <cell r="E168">
            <v>36160</v>
          </cell>
          <cell r="F168">
            <v>36891</v>
          </cell>
          <cell r="G168">
            <v>5.3834800720214844</v>
          </cell>
          <cell r="H168">
            <v>8603670</v>
          </cell>
          <cell r="I168">
            <v>8118587</v>
          </cell>
          <cell r="J168">
            <v>5.6222000122070313</v>
          </cell>
          <cell r="K168">
            <v>8647814</v>
          </cell>
          <cell r="L168">
            <v>8807000</v>
          </cell>
          <cell r="M168" t="str">
            <v>F039</v>
          </cell>
          <cell r="N168" t="str">
            <v>00096</v>
          </cell>
        </row>
        <row r="169">
          <cell r="A169">
            <v>5073</v>
          </cell>
          <cell r="B169" t="str">
            <v>Westin Galleria Dallas</v>
          </cell>
          <cell r="C169" t="str">
            <v>Dallas</v>
          </cell>
          <cell r="D169" t="str">
            <v>TX</v>
          </cell>
          <cell r="E169">
            <v>36160</v>
          </cell>
          <cell r="F169">
            <v>36891</v>
          </cell>
          <cell r="G169">
            <v>6.406313419342041</v>
          </cell>
          <cell r="H169">
            <v>34091537</v>
          </cell>
          <cell r="I169">
            <v>36394482</v>
          </cell>
          <cell r="J169">
            <v>6.4994001388549805</v>
          </cell>
          <cell r="K169">
            <v>38942413</v>
          </cell>
          <cell r="L169">
            <v>38660000</v>
          </cell>
          <cell r="M169" t="str">
            <v>F073</v>
          </cell>
          <cell r="N169" t="str">
            <v>01052</v>
          </cell>
        </row>
        <row r="170">
          <cell r="A170">
            <v>5025</v>
          </cell>
          <cell r="B170" t="str">
            <v>Sheraton North Houston</v>
          </cell>
          <cell r="C170" t="str">
            <v>Houston</v>
          </cell>
          <cell r="D170" t="str">
            <v>TX</v>
          </cell>
          <cell r="E170">
            <v>36160</v>
          </cell>
          <cell r="F170">
            <v>36891</v>
          </cell>
          <cell r="G170">
            <v>3.8257215023040771</v>
          </cell>
          <cell r="H170">
            <v>11901000</v>
          </cell>
          <cell r="I170">
            <v>13720018</v>
          </cell>
          <cell r="J170">
            <v>3.1449999809265137</v>
          </cell>
          <cell r="K170">
            <v>14899419</v>
          </cell>
          <cell r="L170">
            <v>15292000</v>
          </cell>
          <cell r="M170">
            <v>516</v>
          </cell>
          <cell r="N170" t="str">
            <v>00861</v>
          </cell>
        </row>
        <row r="171">
          <cell r="A171" t="str">
            <v>0155</v>
          </cell>
          <cell r="B171" t="str">
            <v>The St. Regis Houston</v>
          </cell>
          <cell r="C171" t="str">
            <v>Houston</v>
          </cell>
          <cell r="D171" t="str">
            <v>TX</v>
          </cell>
          <cell r="E171">
            <v>36160</v>
          </cell>
          <cell r="F171">
            <v>36891</v>
          </cell>
          <cell r="G171">
            <v>1.5149744749069214</v>
          </cell>
          <cell r="H171">
            <v>14573000</v>
          </cell>
          <cell r="I171">
            <v>13195218</v>
          </cell>
          <cell r="J171">
            <v>1.2353999614715576</v>
          </cell>
          <cell r="K171">
            <v>19991769</v>
          </cell>
          <cell r="L171">
            <v>23279000</v>
          </cell>
          <cell r="M171">
            <v>336</v>
          </cell>
          <cell r="N171" t="str">
            <v>00247</v>
          </cell>
        </row>
        <row r="172">
          <cell r="A172" t="str">
            <v>0168 &amp; 0169</v>
          </cell>
          <cell r="B172" t="str">
            <v>Westin Galleria Houston</v>
          </cell>
          <cell r="C172" t="str">
            <v>Houston</v>
          </cell>
          <cell r="D172" t="str">
            <v>TX</v>
          </cell>
          <cell r="E172">
            <v>36160</v>
          </cell>
          <cell r="F172">
            <v>36891</v>
          </cell>
          <cell r="G172">
            <v>8.3852329254150391</v>
          </cell>
          <cell r="H172">
            <v>49483000</v>
          </cell>
          <cell r="I172">
            <v>29624320</v>
          </cell>
          <cell r="J172">
            <v>9.1637001037597656</v>
          </cell>
          <cell r="K172">
            <v>28762504</v>
          </cell>
          <cell r="L172">
            <v>30931000</v>
          </cell>
          <cell r="M172" t="str">
            <v>0168</v>
          </cell>
          <cell r="N172" t="str">
            <v>01053</v>
          </cell>
        </row>
        <row r="173">
          <cell r="A173" t="str">
            <v>0169</v>
          </cell>
          <cell r="B173" t="str">
            <v>Westin Oaks</v>
          </cell>
          <cell r="C173" t="str">
            <v>Houston</v>
          </cell>
          <cell r="D173" t="str">
            <v>TX</v>
          </cell>
          <cell r="E173">
            <v>36525</v>
          </cell>
          <cell r="F173">
            <v>36891</v>
          </cell>
          <cell r="I173">
            <v>22633576</v>
          </cell>
          <cell r="J173">
            <v>9.1637001037597656</v>
          </cell>
          <cell r="K173">
            <v>22604580</v>
          </cell>
          <cell r="L173">
            <v>24065000</v>
          </cell>
          <cell r="M173">
            <v>351</v>
          </cell>
          <cell r="N173" t="str">
            <v>01054</v>
          </cell>
        </row>
        <row r="174">
          <cell r="A174">
            <v>5269</v>
          </cell>
          <cell r="B174" t="str">
            <v>The Westin La Cantera</v>
          </cell>
          <cell r="C174" t="str">
            <v>San Antonio</v>
          </cell>
          <cell r="D174" t="str">
            <v>TX</v>
          </cell>
          <cell r="E174">
            <v>36281</v>
          </cell>
          <cell r="F174">
            <v>36891</v>
          </cell>
          <cell r="G174">
            <v>3.7751500606536865</v>
          </cell>
          <cell r="H174">
            <v>14150000</v>
          </cell>
          <cell r="I174">
            <v>18223004</v>
          </cell>
          <cell r="J174">
            <v>6.216400146484375</v>
          </cell>
          <cell r="K174">
            <v>47520093</v>
          </cell>
          <cell r="L174">
            <v>50675000</v>
          </cell>
          <cell r="M174">
            <v>999</v>
          </cell>
          <cell r="N174" t="str">
            <v>01170</v>
          </cell>
        </row>
        <row r="175">
          <cell r="A175" t="str">
            <v>0159</v>
          </cell>
          <cell r="B175" t="str">
            <v>Westin Resort - St. John</v>
          </cell>
          <cell r="C175" t="str">
            <v>St. John</v>
          </cell>
          <cell r="D175" t="str">
            <v>U.S. Virgin Islands</v>
          </cell>
          <cell r="E175">
            <v>36160</v>
          </cell>
          <cell r="F175">
            <v>36891</v>
          </cell>
          <cell r="G175">
            <v>6.5765280723571777</v>
          </cell>
          <cell r="H175">
            <v>15764000</v>
          </cell>
          <cell r="I175">
            <v>20456745</v>
          </cell>
          <cell r="J175">
            <v>5.1398000717163086</v>
          </cell>
          <cell r="K175">
            <v>23284960</v>
          </cell>
          <cell r="L175">
            <v>25931000</v>
          </cell>
          <cell r="M175">
            <v>340</v>
          </cell>
          <cell r="N175" t="str">
            <v>01098</v>
          </cell>
        </row>
        <row r="176">
          <cell r="A176">
            <v>5034</v>
          </cell>
          <cell r="B176" t="str">
            <v>Sheraton Suites Alexandria</v>
          </cell>
          <cell r="C176" t="str">
            <v>Alexandria</v>
          </cell>
          <cell r="D176" t="str">
            <v>VA</v>
          </cell>
          <cell r="E176">
            <v>36160</v>
          </cell>
          <cell r="F176">
            <v>36891</v>
          </cell>
          <cell r="G176">
            <v>4.4248008728027344</v>
          </cell>
          <cell r="H176">
            <v>10139000</v>
          </cell>
          <cell r="I176">
            <v>10604426</v>
          </cell>
          <cell r="J176">
            <v>4.1332998275756836</v>
          </cell>
          <cell r="K176">
            <v>10799846</v>
          </cell>
          <cell r="L176">
            <v>10907000</v>
          </cell>
          <cell r="M176" t="str">
            <v>F034</v>
          </cell>
          <cell r="N176" t="str">
            <v>00090</v>
          </cell>
        </row>
        <row r="177">
          <cell r="A177" t="str">
            <v>0114</v>
          </cell>
          <cell r="B177" t="str">
            <v>Courtyard by Marriott Crystal City</v>
          </cell>
          <cell r="C177" t="str">
            <v>Arlington</v>
          </cell>
          <cell r="D177" t="str">
            <v>VA</v>
          </cell>
          <cell r="E177">
            <v>36160</v>
          </cell>
          <cell r="F177">
            <v>36891</v>
          </cell>
          <cell r="G177">
            <v>2.9941196441650391</v>
          </cell>
          <cell r="H177">
            <v>9323000</v>
          </cell>
          <cell r="I177">
            <v>9955850</v>
          </cell>
          <cell r="J177">
            <v>2.2367000579833984</v>
          </cell>
          <cell r="K177">
            <v>9899969</v>
          </cell>
          <cell r="L177">
            <v>10736000</v>
          </cell>
          <cell r="M177" t="str">
            <v>0114</v>
          </cell>
          <cell r="N177" t="str">
            <v>10114</v>
          </cell>
        </row>
        <row r="178">
          <cell r="A178" t="str">
            <v>0116</v>
          </cell>
          <cell r="B178" t="str">
            <v>Sheraton Norfolk Waterside Hotel</v>
          </cell>
          <cell r="C178" t="str">
            <v>Norfolk</v>
          </cell>
          <cell r="D178" t="str">
            <v>VA</v>
          </cell>
          <cell r="E178">
            <v>36160</v>
          </cell>
          <cell r="F178">
            <v>36891</v>
          </cell>
          <cell r="G178">
            <v>3.4604754447937012</v>
          </cell>
          <cell r="H178">
            <v>13074000</v>
          </cell>
          <cell r="I178">
            <v>13729106</v>
          </cell>
          <cell r="J178">
            <v>3.1626999378204346</v>
          </cell>
          <cell r="K178">
            <v>15312934</v>
          </cell>
          <cell r="L178">
            <v>15338000</v>
          </cell>
          <cell r="M178" t="str">
            <v>0116</v>
          </cell>
          <cell r="N178" t="str">
            <v>00171</v>
          </cell>
        </row>
        <row r="179">
          <cell r="A179" t="str">
            <v>0045</v>
          </cell>
          <cell r="B179" t="str">
            <v>Residence Inn Tyson</v>
          </cell>
          <cell r="C179" t="str">
            <v>Vienna</v>
          </cell>
          <cell r="D179" t="str">
            <v>VA</v>
          </cell>
          <cell r="E179">
            <v>36160</v>
          </cell>
          <cell r="F179">
            <v>36891</v>
          </cell>
          <cell r="G179">
            <v>3.0321369171142578</v>
          </cell>
          <cell r="H179">
            <v>3686000</v>
          </cell>
          <cell r="I179">
            <v>3750270</v>
          </cell>
          <cell r="J179">
            <v>3.4511001110076904</v>
          </cell>
          <cell r="K179">
            <v>4048117</v>
          </cell>
          <cell r="L179">
            <v>3877000</v>
          </cell>
          <cell r="M179">
            <v>254</v>
          </cell>
          <cell r="N179" t="str">
            <v>10045</v>
          </cell>
        </row>
        <row r="180">
          <cell r="A180">
            <v>5028</v>
          </cell>
          <cell r="B180" t="str">
            <v>Doubletree Virginia Beach</v>
          </cell>
          <cell r="C180" t="str">
            <v>Virginia Beach</v>
          </cell>
          <cell r="D180" t="str">
            <v>VA</v>
          </cell>
          <cell r="E180">
            <v>36160</v>
          </cell>
          <cell r="F180">
            <v>36891</v>
          </cell>
          <cell r="G180">
            <v>5.1059689521789551</v>
          </cell>
          <cell r="H180">
            <v>4871000</v>
          </cell>
          <cell r="I180">
            <v>5628883</v>
          </cell>
          <cell r="J180">
            <v>4.566500186920166</v>
          </cell>
          <cell r="K180">
            <v>6546784</v>
          </cell>
          <cell r="L180">
            <v>7101000</v>
          </cell>
          <cell r="M180">
            <v>518</v>
          </cell>
          <cell r="N180" t="str">
            <v>00118</v>
          </cell>
        </row>
        <row r="181">
          <cell r="A181" t="str">
            <v>0018</v>
          </cell>
          <cell r="B181" t="str">
            <v>Days Inn - Town Center</v>
          </cell>
          <cell r="C181" t="str">
            <v>Seattle</v>
          </cell>
          <cell r="D181" t="str">
            <v>WA</v>
          </cell>
          <cell r="E181">
            <v>36160</v>
          </cell>
          <cell r="F181">
            <v>36891</v>
          </cell>
          <cell r="G181">
            <v>4.2864198684692383</v>
          </cell>
          <cell r="H181">
            <v>2373000</v>
          </cell>
          <cell r="I181">
            <v>2128331</v>
          </cell>
          <cell r="J181">
            <v>4.4154000282287598</v>
          </cell>
          <cell r="K181">
            <v>2451360</v>
          </cell>
          <cell r="L181">
            <v>2460000</v>
          </cell>
          <cell r="M181">
            <v>261</v>
          </cell>
          <cell r="N181" t="str">
            <v>10018</v>
          </cell>
        </row>
        <row r="182">
          <cell r="A182" t="str">
            <v>0020</v>
          </cell>
          <cell r="B182" t="str">
            <v>Edmond Meany Hotel</v>
          </cell>
          <cell r="C182" t="str">
            <v>Seattle</v>
          </cell>
          <cell r="D182" t="str">
            <v>WA</v>
          </cell>
          <cell r="E182">
            <v>36160</v>
          </cell>
          <cell r="F182">
            <v>36891</v>
          </cell>
          <cell r="G182">
            <v>2.8590402603149414</v>
          </cell>
          <cell r="H182">
            <v>5119000</v>
          </cell>
          <cell r="I182">
            <v>5039352</v>
          </cell>
          <cell r="J182">
            <v>3.0748999118804932</v>
          </cell>
          <cell r="K182">
            <v>6006990</v>
          </cell>
          <cell r="L182">
            <v>6272000</v>
          </cell>
          <cell r="M182">
            <v>263</v>
          </cell>
          <cell r="N182" t="str">
            <v>97513</v>
          </cell>
        </row>
        <row r="183">
          <cell r="A183">
            <v>5036</v>
          </cell>
          <cell r="B183" t="str">
            <v>Sheraton Seattle Hotel &amp; Towers</v>
          </cell>
          <cell r="C183" t="str">
            <v>Seattle</v>
          </cell>
          <cell r="D183" t="str">
            <v>WA</v>
          </cell>
          <cell r="E183">
            <v>36160</v>
          </cell>
          <cell r="F183">
            <v>36891</v>
          </cell>
          <cell r="G183">
            <v>1.8884297609329224</v>
          </cell>
          <cell r="H183">
            <v>60500000</v>
          </cell>
          <cell r="I183">
            <v>64198832</v>
          </cell>
          <cell r="J183">
            <v>2.1851999759674072</v>
          </cell>
          <cell r="K183">
            <v>64854406</v>
          </cell>
          <cell r="L183">
            <v>67902000</v>
          </cell>
          <cell r="M183" t="str">
            <v>F036</v>
          </cell>
          <cell r="N183" t="str">
            <v>00460</v>
          </cell>
        </row>
        <row r="184">
          <cell r="A184" t="str">
            <v>0019</v>
          </cell>
          <cell r="B184" t="str">
            <v>Sixth Avenue Inn</v>
          </cell>
          <cell r="C184" t="str">
            <v>Seattle</v>
          </cell>
          <cell r="D184" t="str">
            <v>WA</v>
          </cell>
          <cell r="E184">
            <v>36160</v>
          </cell>
          <cell r="F184">
            <v>36891</v>
          </cell>
          <cell r="G184">
            <v>2.951786994934082</v>
          </cell>
          <cell r="H184">
            <v>4568000</v>
          </cell>
          <cell r="I184">
            <v>4318228</v>
          </cell>
          <cell r="J184">
            <v>3.2888998985290527</v>
          </cell>
          <cell r="K184">
            <v>4713327</v>
          </cell>
          <cell r="L184">
            <v>4343000</v>
          </cell>
          <cell r="M184">
            <v>262</v>
          </cell>
          <cell r="N184" t="str">
            <v>97516</v>
          </cell>
        </row>
        <row r="185">
          <cell r="A185" t="str">
            <v>0238</v>
          </cell>
          <cell r="B185" t="str">
            <v>The W Hotel</v>
          </cell>
          <cell r="C185" t="str">
            <v>Seattle</v>
          </cell>
          <cell r="D185" t="str">
            <v>WA</v>
          </cell>
          <cell r="E185">
            <v>36404</v>
          </cell>
          <cell r="F185">
            <v>36891</v>
          </cell>
          <cell r="G185">
            <v>2.2330000400543213</v>
          </cell>
          <cell r="H185">
            <v>25000000</v>
          </cell>
          <cell r="I185">
            <v>7928894</v>
          </cell>
          <cell r="J185">
            <v>2.2300000190734863</v>
          </cell>
          <cell r="K185">
            <v>29650499</v>
          </cell>
          <cell r="L185">
            <v>33727000</v>
          </cell>
          <cell r="M185">
            <v>1243</v>
          </cell>
          <cell r="N185" t="str">
            <v>01154</v>
          </cell>
        </row>
        <row r="186">
          <cell r="A186" t="str">
            <v>0165</v>
          </cell>
          <cell r="B186" t="str">
            <v>Westin Seattle</v>
          </cell>
          <cell r="C186" t="str">
            <v>Seattle</v>
          </cell>
          <cell r="D186" t="str">
            <v>WA</v>
          </cell>
          <cell r="E186">
            <v>36160</v>
          </cell>
          <cell r="F186">
            <v>36891</v>
          </cell>
          <cell r="G186">
            <v>5.9628424644470215</v>
          </cell>
          <cell r="H186">
            <v>54903000</v>
          </cell>
          <cell r="I186">
            <v>62525110</v>
          </cell>
          <cell r="J186">
            <v>5.8633999824523926</v>
          </cell>
          <cell r="K186">
            <v>61193675</v>
          </cell>
          <cell r="L186">
            <v>64236000</v>
          </cell>
          <cell r="M186">
            <v>347</v>
          </cell>
          <cell r="N186" t="str">
            <v>01055</v>
          </cell>
        </row>
        <row r="187">
          <cell r="A187" t="str">
            <v>0040</v>
          </cell>
          <cell r="B187" t="str">
            <v>Sheraton Milwaukee Brookfield</v>
          </cell>
          <cell r="C187" t="str">
            <v>Brookfield</v>
          </cell>
          <cell r="D187" t="str">
            <v>WI</v>
          </cell>
          <cell r="E187">
            <v>36160</v>
          </cell>
          <cell r="F187">
            <v>36891</v>
          </cell>
          <cell r="G187">
            <v>3.4500000476837158</v>
          </cell>
          <cell r="H187">
            <v>11891000</v>
          </cell>
          <cell r="I187">
            <v>11047134</v>
          </cell>
          <cell r="J187">
            <v>2.7960000038146973</v>
          </cell>
          <cell r="K187">
            <v>12987893</v>
          </cell>
          <cell r="L187">
            <v>13489000</v>
          </cell>
          <cell r="M187">
            <v>227</v>
          </cell>
          <cell r="N187" t="str">
            <v>00347</v>
          </cell>
        </row>
      </sheetData>
      <sheetData sheetId="5"/>
      <sheetData sheetId="6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&amp; Corp Rec"/>
      <sheetName val="June HOTBOOK"/>
      <sheetName val="Depr Frcst"/>
      <sheetName val="Canada Frcst"/>
      <sheetName val="2007 Capex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091"/>
      <sheetName val="200709"/>
      <sheetName val="2007092"/>
    </sheetNames>
    <sheetDataSet>
      <sheetData sheetId="0">
        <row r="5">
          <cell r="A5" t="str">
            <v>CEDULA</v>
          </cell>
          <cell r="B5" t="str">
            <v>NOMBRE FUNCIONARIO</v>
          </cell>
          <cell r="C5" t="str">
            <v>DEPARTAMENTO</v>
          </cell>
          <cell r="D5" t="str">
            <v>CENTRO COSTO</v>
          </cell>
          <cell r="E5" t="str">
            <v>Nombre del Puesto</v>
          </cell>
          <cell r="F5" t="str">
            <v>No. ID.</v>
          </cell>
          <cell r="G5" t="str">
            <v>Fecha Ingr</v>
          </cell>
          <cell r="H5" t="str">
            <v>SALARIO BASE</v>
          </cell>
          <cell r="I5" t="str">
            <v>PREMIUM NOCTURNO.</v>
          </cell>
          <cell r="J5" t="str">
            <v>PREMIUM IDIOMA.</v>
          </cell>
          <cell r="K5" t="str">
            <v>BONO REFERRALS.</v>
          </cell>
          <cell r="L5" t="str">
            <v>BONO AIRFARE.</v>
          </cell>
          <cell r="M5" t="str">
            <v>AJUSTE SALARIAL.</v>
          </cell>
          <cell r="N5" t="str">
            <v>EXTRAS DIURNAS.</v>
          </cell>
          <cell r="O5" t="str">
            <v>DOBLES DIURNAS.</v>
          </cell>
          <cell r="P5" t="str">
            <v>EXTRAS MIXTAS.</v>
          </cell>
          <cell r="Q5" t="str">
            <v>DOBLES MIXTAS.</v>
          </cell>
          <cell r="R5" t="str">
            <v>EXTRAS NOCTURNAS.</v>
          </cell>
          <cell r="S5" t="str">
            <v>DOBLES NOCTURNAS.</v>
          </cell>
          <cell r="T5" t="str">
            <v>AJUSTES RETROACTIVOS.</v>
          </cell>
          <cell r="U5" t="str">
            <v>LICENCIA POR MATERNIDAD.</v>
          </cell>
          <cell r="V5" t="str">
            <v>AJUSTE INCAPACIDAD INS.</v>
          </cell>
          <cell r="W5" t="str">
            <v>AJUSTE INCAPACIDAD CCSS.</v>
          </cell>
          <cell r="X5" t="str">
            <v>AJ. PREMIUM IDIOMA</v>
          </cell>
          <cell r="Y5" t="str">
            <v>SALARIO_BRUTO</v>
          </cell>
          <cell r="Z5" t="str">
            <v>CCSS 5.5%.</v>
          </cell>
          <cell r="AA5" t="str">
            <v>CCSS 2.5%.</v>
          </cell>
          <cell r="AB5" t="str">
            <v>CCSS 1%.</v>
          </cell>
          <cell r="AC5" t="str">
            <v>IMPUESTO SOBRE RENTA.</v>
          </cell>
          <cell r="AD5" t="str">
            <v>.</v>
          </cell>
          <cell r="AE5" t="str">
            <v>PENSION ALIMENTARIA.</v>
          </cell>
          <cell r="AF5" t="str">
            <v>ADELANTO SALARIAL.</v>
          </cell>
          <cell r="AG5" t="str">
            <v>AHORROS ASEOESTE.</v>
          </cell>
          <cell r="AH5" t="str">
            <v>CREDITOS ASEOESTE.</v>
          </cell>
          <cell r="AI5" t="str">
            <v>RETENCION EMBARGOS.</v>
          </cell>
          <cell r="AJ5" t="str">
            <v>PRESTAMOS BANCO POPULAR.</v>
          </cell>
          <cell r="AK5" t="str">
            <v>FONDO PENSIONES.</v>
          </cell>
          <cell r="AL5" t="str">
            <v>AJ. EMBARGOS JUDICIALES.</v>
          </cell>
          <cell r="AM5" t="str">
            <v>POLIZA VEHICULOS.</v>
          </cell>
          <cell r="AN5" t="str">
            <v>POLIZA ALICO.</v>
          </cell>
          <cell r="AO5" t="str">
            <v>INTERFIN PENSION COMPL.</v>
          </cell>
          <cell r="AP5" t="str">
            <v>CAFETERIA.</v>
          </cell>
          <cell r="AQ5" t="str">
            <v>AJ. CAFETERIA.</v>
          </cell>
          <cell r="AR5" t="str">
            <v>DONACION WU FOUNDATION.</v>
          </cell>
          <cell r="AS5" t="str">
            <v>TOT_DEDUCCIONES</v>
          </cell>
          <cell r="AT5" t="str">
            <v>SALARIO_NETO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Graphs"/>
      <sheetName val="Reporting"/>
      <sheetName val="P&amp;G"/>
      <sheetName val="P&amp;G (2)"/>
      <sheetName val="P&amp;G (R)"/>
      <sheetName val="Analisis Deptos"/>
      <sheetName val="P&amp;G (USD)"/>
      <sheetName val="P&amp;G (H)"/>
      <sheetName val="P&amp;G (P)"/>
      <sheetName val="SOB"/>
      <sheetName val="Ingresos"/>
      <sheetName val="CyG-&gt;"/>
      <sheetName val="Hotel"/>
      <sheetName val="IT"/>
      <sheetName val="Seguros"/>
      <sheetName val="Personal"/>
      <sheetName val="Bienestar"/>
      <sheetName val="Impuestos"/>
      <sheetName val="Publicidad"/>
      <sheetName val="DyA"/>
      <sheetName val="Tesoreria"/>
      <sheetName val="Arrendamientos"/>
      <sheetName val="HSQ"/>
      <sheetName val="Propietario"/>
      <sheetName val="Asignacion"/>
      <sheetName val="TD"/>
      <sheetName val="2017"/>
      <sheetName val="Hoja1"/>
      <sheetName val="PUC"/>
      <sheetName val="H PUC"/>
      <sheetName val="H Cecos"/>
      <sheetName val="2018"/>
      <sheetName val="Costos"/>
      <sheetName val="Lists"/>
      <sheetName val="Checks"/>
      <sheetName val="2017 bien"/>
      <sheetName val="2017 (Propietario)"/>
      <sheetName val="Hoja3"/>
      <sheetName val="Asignacion (Prop)"/>
      <sheetName val="BD Personal"/>
      <sheetName val="Cons"/>
      <sheetName val="Other I-E"/>
      <sheetName val="2018 N.R."/>
      <sheetName val="2018BGT"/>
      <sheetName val="BD Resp 2017"/>
      <sheetName val="BD Resp 2018"/>
      <sheetName val="BD Resp Budget"/>
      <sheetName val="Flash Report"/>
    </sheetNames>
    <sheetDataSet>
      <sheetData sheetId="0">
        <row r="4">
          <cell r="B4">
            <v>43070</v>
          </cell>
        </row>
      </sheetData>
      <sheetData sheetId="1"/>
      <sheetData sheetId="2"/>
      <sheetData sheetId="3">
        <row r="5">
          <cell r="G5" t="str">
            <v>CO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 t="str">
            <v>Hotel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Cuenta</v>
          </cell>
        </row>
      </sheetData>
      <sheetData sheetId="26"/>
      <sheetData sheetId="27">
        <row r="1">
          <cell r="D1" t="str">
            <v>Codigo</v>
          </cell>
        </row>
      </sheetData>
      <sheetData sheetId="28"/>
      <sheetData sheetId="29"/>
      <sheetData sheetId="30"/>
      <sheetData sheetId="31"/>
      <sheetData sheetId="32">
        <row r="1">
          <cell r="K1" t="str">
            <v>Cta 2018 H</v>
          </cell>
        </row>
      </sheetData>
      <sheetData sheetId="33"/>
      <sheetData sheetId="34">
        <row r="1">
          <cell r="I1" t="str">
            <v>Departamentos</v>
          </cell>
        </row>
        <row r="2">
          <cell r="F2" t="str">
            <v>Ingresos</v>
          </cell>
        </row>
        <row r="3">
          <cell r="F3" t="str">
            <v>Hotel</v>
          </cell>
        </row>
        <row r="4">
          <cell r="F4" t="str">
            <v>Seguros</v>
          </cell>
        </row>
        <row r="5">
          <cell r="F5" t="str">
            <v>IT</v>
          </cell>
        </row>
        <row r="6">
          <cell r="F6" t="str">
            <v>Personal</v>
          </cell>
        </row>
        <row r="7">
          <cell r="F7" t="str">
            <v>Bienestar</v>
          </cell>
        </row>
        <row r="8">
          <cell r="F8" t="str">
            <v>Impuestos</v>
          </cell>
        </row>
        <row r="9">
          <cell r="F9" t="str">
            <v>Tesoreria</v>
          </cell>
        </row>
        <row r="10">
          <cell r="F10" t="str">
            <v>Arrendamientos</v>
          </cell>
        </row>
        <row r="11">
          <cell r="F11" t="str">
            <v>HSQ</v>
          </cell>
        </row>
        <row r="12">
          <cell r="F12" t="str">
            <v>Publicidad</v>
          </cell>
        </row>
        <row r="13">
          <cell r="F13" t="str">
            <v>DyA</v>
          </cell>
        </row>
      </sheetData>
      <sheetData sheetId="35"/>
      <sheetData sheetId="36"/>
      <sheetData sheetId="37">
        <row r="1">
          <cell r="D1" t="str">
            <v>Codigo</v>
          </cell>
        </row>
      </sheetData>
      <sheetData sheetId="38"/>
      <sheetData sheetId="39">
        <row r="1">
          <cell r="D1" t="str">
            <v>BUSCARV</v>
          </cell>
        </row>
      </sheetData>
      <sheetData sheetId="40"/>
      <sheetData sheetId="41"/>
      <sheetData sheetId="42"/>
      <sheetData sheetId="43"/>
      <sheetData sheetId="44"/>
      <sheetData sheetId="45">
        <row r="2">
          <cell r="B2" t="str">
            <v>Bienestar</v>
          </cell>
        </row>
      </sheetData>
      <sheetData sheetId="46">
        <row r="2">
          <cell r="B2" t="str">
            <v>Bienestar</v>
          </cell>
        </row>
      </sheetData>
      <sheetData sheetId="47">
        <row r="2">
          <cell r="B2" t="str">
            <v>Bienestar</v>
          </cell>
        </row>
      </sheetData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"/>
    </sheetNames>
    <sheetDataSet>
      <sheetData sheetId="0" refreshError="1">
        <row r="8">
          <cell r="C8" t="str">
            <v>0001</v>
          </cell>
          <cell r="D8" t="str">
            <v>Rodeway Inn (Starwood)</v>
          </cell>
          <cell r="E8" t="str">
            <v>San Francisco</v>
          </cell>
          <cell r="F8" t="str">
            <v>USA</v>
          </cell>
          <cell r="G8" t="str">
            <v>Independent</v>
          </cell>
          <cell r="H8" t="str">
            <v>Economy</v>
          </cell>
          <cell r="I8" t="str">
            <v>CA</v>
          </cell>
          <cell r="J8" t="str">
            <v>West Coast</v>
          </cell>
          <cell r="K8" t="str">
            <v>Unknown</v>
          </cell>
          <cell r="L8" t="str">
            <v>Urban</v>
          </cell>
          <cell r="M8" t="str">
            <v>Independent</v>
          </cell>
          <cell r="N8" t="str">
            <v>Unknown</v>
          </cell>
          <cell r="O8" t="str">
            <v>#N/A</v>
          </cell>
          <cell r="P8" t="str">
            <v>#N/A</v>
          </cell>
          <cell r="Q8" t="str">
            <v>#N/A</v>
          </cell>
          <cell r="R8" t="str">
            <v>#N/A</v>
          </cell>
          <cell r="S8" t="str">
            <v>Unknown</v>
          </cell>
          <cell r="T8" t="str">
            <v>#N/A</v>
          </cell>
          <cell r="U8" t="str">
            <v>#N/A</v>
          </cell>
          <cell r="V8" t="str">
            <v>#N/A</v>
          </cell>
          <cell r="W8" t="str">
            <v>#N/A</v>
          </cell>
          <cell r="X8" t="str">
            <v>Unknown</v>
          </cell>
          <cell r="Y8" t="str">
            <v>Unknown</v>
          </cell>
          <cell r="Z8" t="str">
            <v>Unknown</v>
          </cell>
          <cell r="AA8" t="str">
            <v>Yes</v>
          </cell>
          <cell r="AB8" t="e">
            <v>#N/A</v>
          </cell>
        </row>
        <row r="9">
          <cell r="C9" t="str">
            <v>00014</v>
          </cell>
          <cell r="D9" t="str">
            <v xml:space="preserve">Desert Inn </v>
          </cell>
          <cell r="E9" t="str">
            <v>Las Vegas</v>
          </cell>
          <cell r="F9" t="str">
            <v>USA</v>
          </cell>
          <cell r="G9" t="str">
            <v>Sheraton</v>
          </cell>
          <cell r="H9" t="str">
            <v>Gaming</v>
          </cell>
          <cell r="I9" t="str">
            <v>NV</v>
          </cell>
          <cell r="J9" t="str">
            <v>Mountain</v>
          </cell>
          <cell r="K9" t="str">
            <v>Unknown</v>
          </cell>
          <cell r="L9" t="str">
            <v>Urban</v>
          </cell>
          <cell r="M9" t="str">
            <v>Independent</v>
          </cell>
          <cell r="N9">
            <v>715</v>
          </cell>
          <cell r="O9">
            <v>38664750.899039999</v>
          </cell>
          <cell r="P9">
            <v>39453827.447999999</v>
          </cell>
          <cell r="Q9">
            <v>40259007.600000001</v>
          </cell>
          <cell r="R9">
            <v>41080620</v>
          </cell>
          <cell r="S9">
            <v>41919000</v>
          </cell>
          <cell r="T9">
            <v>113487139.30751999</v>
          </cell>
          <cell r="U9">
            <v>118215770.11199999</v>
          </cell>
          <cell r="V9">
            <v>123141427.19999999</v>
          </cell>
          <cell r="W9">
            <v>128272320</v>
          </cell>
          <cell r="X9">
            <v>133617000</v>
          </cell>
          <cell r="Y9" t="str">
            <v>Yes</v>
          </cell>
          <cell r="Z9" t="str">
            <v>Owned</v>
          </cell>
          <cell r="AA9" t="str">
            <v>Yes</v>
          </cell>
          <cell r="AB9" t="e">
            <v>#N/A</v>
          </cell>
        </row>
        <row r="10">
          <cell r="C10" t="str">
            <v>00015</v>
          </cell>
          <cell r="D10" t="str">
            <v>Sheraton Needham Hotel</v>
          </cell>
          <cell r="E10" t="str">
            <v>Needham</v>
          </cell>
          <cell r="F10" t="str">
            <v>USA</v>
          </cell>
          <cell r="G10" t="str">
            <v>HOT</v>
          </cell>
          <cell r="H10" t="str">
            <v>Luxury</v>
          </cell>
          <cell r="I10" t="str">
            <v>MA</v>
          </cell>
          <cell r="J10" t="str">
            <v>New England</v>
          </cell>
          <cell r="K10" t="str">
            <v>Suburban</v>
          </cell>
          <cell r="L10" t="str">
            <v>Suburban</v>
          </cell>
          <cell r="M10" t="str">
            <v>Sheraton</v>
          </cell>
          <cell r="N10">
            <v>247</v>
          </cell>
          <cell r="O10">
            <v>2803999.2064</v>
          </cell>
          <cell r="P10">
            <v>2861223.68</v>
          </cell>
          <cell r="Q10">
            <v>2919616</v>
          </cell>
          <cell r="R10">
            <v>2979200</v>
          </cell>
          <cell r="S10">
            <v>3040000</v>
          </cell>
          <cell r="T10">
            <v>12027596.636159999</v>
          </cell>
          <cell r="U10">
            <v>12528746.495999999</v>
          </cell>
          <cell r="V10">
            <v>13050777.6</v>
          </cell>
          <cell r="W10">
            <v>13594560</v>
          </cell>
          <cell r="X10">
            <v>14161000</v>
          </cell>
          <cell r="Y10" t="str">
            <v>Yes</v>
          </cell>
          <cell r="Z10" t="str">
            <v>Owned</v>
          </cell>
          <cell r="AA10" t="str">
            <v>Yes</v>
          </cell>
          <cell r="AB10">
            <v>0</v>
          </cell>
        </row>
        <row r="11">
          <cell r="C11" t="str">
            <v>00040</v>
          </cell>
          <cell r="D11" t="str">
            <v>Sheraton Gateway Suites Chicago/O'Hare Airport</v>
          </cell>
          <cell r="E11" t="str">
            <v>Rosemont</v>
          </cell>
          <cell r="F11" t="str">
            <v>USA</v>
          </cell>
          <cell r="G11" t="str">
            <v>Sheraton</v>
          </cell>
          <cell r="H11" t="str">
            <v>Luxury</v>
          </cell>
          <cell r="I11" t="str">
            <v>IL</v>
          </cell>
          <cell r="J11" t="str">
            <v>E North Central</v>
          </cell>
          <cell r="K11" t="str">
            <v>Airport</v>
          </cell>
          <cell r="L11" t="str">
            <v>Airport</v>
          </cell>
          <cell r="M11" t="str">
            <v>Sheraton</v>
          </cell>
          <cell r="N11">
            <v>298</v>
          </cell>
          <cell r="O11">
            <v>2305920.4</v>
          </cell>
          <cell r="P11">
            <v>2352980</v>
          </cell>
          <cell r="Q11">
            <v>2401000</v>
          </cell>
          <cell r="R11">
            <v>2450000</v>
          </cell>
          <cell r="S11">
            <v>2500000</v>
          </cell>
          <cell r="T11" t="str">
            <v>#N/A</v>
          </cell>
          <cell r="U11" t="str">
            <v>#N/A</v>
          </cell>
          <cell r="V11" t="str">
            <v>#N/A</v>
          </cell>
          <cell r="W11" t="str">
            <v>#N/A</v>
          </cell>
          <cell r="X11" t="str">
            <v>Unknown</v>
          </cell>
          <cell r="Y11" t="str">
            <v>Yes</v>
          </cell>
          <cell r="Z11" t="str">
            <v>Managed</v>
          </cell>
          <cell r="AA11" t="str">
            <v>Yes</v>
          </cell>
          <cell r="AB11" t="e">
            <v>#N/A</v>
          </cell>
        </row>
        <row r="12">
          <cell r="C12" t="str">
            <v>00048</v>
          </cell>
          <cell r="D12" t="str">
            <v>Sheraton Gateway Hotel Atlanta Airport</v>
          </cell>
          <cell r="E12" t="str">
            <v>College Park</v>
          </cell>
          <cell r="F12" t="str">
            <v>USA</v>
          </cell>
          <cell r="G12" t="str">
            <v>Sheraton</v>
          </cell>
          <cell r="H12" t="str">
            <v>Mid-Price</v>
          </cell>
          <cell r="I12" t="str">
            <v>GA</v>
          </cell>
          <cell r="J12" t="str">
            <v>S Atlantic</v>
          </cell>
          <cell r="K12" t="str">
            <v>Airport</v>
          </cell>
          <cell r="L12" t="str">
            <v>Airport</v>
          </cell>
          <cell r="M12" t="str">
            <v>Sheraton</v>
          </cell>
          <cell r="N12">
            <v>395</v>
          </cell>
          <cell r="O12">
            <v>2760979.0330494395</v>
          </cell>
          <cell r="P12">
            <v>2817325.5439279997</v>
          </cell>
          <cell r="Q12">
            <v>2874821.9835999999</v>
          </cell>
          <cell r="R12">
            <v>2933491.82</v>
          </cell>
          <cell r="S12">
            <v>2993359</v>
          </cell>
          <cell r="T12" t="str">
            <v>#N/A</v>
          </cell>
          <cell r="U12" t="str">
            <v>#N/A</v>
          </cell>
          <cell r="V12" t="str">
            <v>#N/A</v>
          </cell>
          <cell r="W12" t="str">
            <v>#N/A</v>
          </cell>
          <cell r="X12" t="str">
            <v>Unknown</v>
          </cell>
          <cell r="Y12" t="str">
            <v>Yes</v>
          </cell>
          <cell r="Z12" t="str">
            <v>Managed</v>
          </cell>
          <cell r="AA12" t="str">
            <v>Yes</v>
          </cell>
          <cell r="AB12" t="e">
            <v>#N/A</v>
          </cell>
        </row>
        <row r="13">
          <cell r="C13" t="str">
            <v>00062</v>
          </cell>
          <cell r="D13" t="str">
            <v>Sheraton Kauai Garden Hotel</v>
          </cell>
          <cell r="E13" t="str">
            <v>Poipu Beach</v>
          </cell>
          <cell r="F13" t="str">
            <v>USA</v>
          </cell>
          <cell r="G13" t="str">
            <v>Sheraton</v>
          </cell>
          <cell r="H13" t="str">
            <v>Luxury</v>
          </cell>
          <cell r="I13" t="str">
            <v>HI</v>
          </cell>
          <cell r="J13" t="str">
            <v>Pacific</v>
          </cell>
          <cell r="K13" t="str">
            <v>Resort</v>
          </cell>
          <cell r="L13" t="str">
            <v>Suburban</v>
          </cell>
          <cell r="M13" t="str">
            <v>Sheraton</v>
          </cell>
          <cell r="N13">
            <v>226</v>
          </cell>
          <cell r="O13">
            <v>150290.66799040002</v>
          </cell>
          <cell r="P13">
            <v>153357.82448000001</v>
          </cell>
          <cell r="Q13">
            <v>156487.576</v>
          </cell>
          <cell r="R13">
            <v>159681.20000000001</v>
          </cell>
          <cell r="S13">
            <v>162940</v>
          </cell>
          <cell r="T13">
            <v>16694755.983359996</v>
          </cell>
          <cell r="U13">
            <v>17390370.815999996</v>
          </cell>
          <cell r="V13">
            <v>18114969.599999998</v>
          </cell>
          <cell r="W13">
            <v>18869760</v>
          </cell>
          <cell r="X13">
            <v>19656000</v>
          </cell>
          <cell r="Y13" t="str">
            <v>Yes</v>
          </cell>
          <cell r="Z13" t="str">
            <v>Managed</v>
          </cell>
          <cell r="AA13" t="str">
            <v>Yes</v>
          </cell>
          <cell r="AB13" t="e">
            <v>#N/A</v>
          </cell>
        </row>
        <row r="14">
          <cell r="C14" t="str">
            <v>00081</v>
          </cell>
          <cell r="D14" t="str">
            <v>St. Regis New York</v>
          </cell>
          <cell r="E14" t="str">
            <v>New York</v>
          </cell>
          <cell r="F14" t="str">
            <v>USA</v>
          </cell>
          <cell r="G14" t="str">
            <v>Sheraton</v>
          </cell>
          <cell r="H14" t="str">
            <v>Luxury</v>
          </cell>
          <cell r="I14" t="str">
            <v>NY</v>
          </cell>
          <cell r="J14" t="str">
            <v>Middle Atlantic</v>
          </cell>
          <cell r="K14" t="str">
            <v>Luxury</v>
          </cell>
          <cell r="L14" t="str">
            <v>Urban</v>
          </cell>
          <cell r="M14" t="str">
            <v>St. Regis</v>
          </cell>
          <cell r="N14">
            <v>313</v>
          </cell>
          <cell r="O14">
            <v>17742293.910078079</v>
          </cell>
          <cell r="P14">
            <v>18104381.540895998</v>
          </cell>
          <cell r="Q14">
            <v>18473858.7152</v>
          </cell>
          <cell r="R14">
            <v>18850876.239999998</v>
          </cell>
          <cell r="S14">
            <v>19235588</v>
          </cell>
          <cell r="T14">
            <v>83291170.406399995</v>
          </cell>
          <cell r="U14">
            <v>86761635.840000004</v>
          </cell>
          <cell r="V14">
            <v>90376704</v>
          </cell>
          <cell r="W14">
            <v>94142400</v>
          </cell>
          <cell r="X14">
            <v>98065000</v>
          </cell>
          <cell r="Y14" t="str">
            <v>Yes</v>
          </cell>
          <cell r="Z14" t="str">
            <v>Owned</v>
          </cell>
          <cell r="AA14" t="str">
            <v>Yes</v>
          </cell>
          <cell r="AB14" t="e">
            <v>#N/A</v>
          </cell>
        </row>
        <row r="15">
          <cell r="C15" t="str">
            <v>00083</v>
          </cell>
          <cell r="D15" t="str">
            <v>Sheraton Universal Hotel (leased)</v>
          </cell>
          <cell r="E15" t="str">
            <v>Universal City</v>
          </cell>
          <cell r="F15" t="str">
            <v>USA</v>
          </cell>
          <cell r="G15" t="str">
            <v>Sheraton</v>
          </cell>
          <cell r="H15" t="str">
            <v>Luxury</v>
          </cell>
          <cell r="I15" t="str">
            <v>CA</v>
          </cell>
          <cell r="J15" t="str">
            <v>West Coast</v>
          </cell>
          <cell r="K15" t="str">
            <v>Suburban</v>
          </cell>
          <cell r="L15" t="str">
            <v>Suburban</v>
          </cell>
          <cell r="M15" t="str">
            <v>Sheraton</v>
          </cell>
          <cell r="N15">
            <v>442</v>
          </cell>
          <cell r="O15">
            <v>5148398.0389307197</v>
          </cell>
          <cell r="P15">
            <v>5253467.3866639994</v>
          </cell>
          <cell r="Q15">
            <v>5360681.0067999996</v>
          </cell>
          <cell r="R15">
            <v>5470082.6600000001</v>
          </cell>
          <cell r="S15">
            <v>5581717</v>
          </cell>
          <cell r="T15">
            <v>25055723.52</v>
          </cell>
          <cell r="U15">
            <v>26099712</v>
          </cell>
          <cell r="V15">
            <v>27187200</v>
          </cell>
          <cell r="W15">
            <v>28320000</v>
          </cell>
          <cell r="X15">
            <v>29500000</v>
          </cell>
          <cell r="Y15" t="str">
            <v>Yes</v>
          </cell>
          <cell r="Z15" t="str">
            <v>Owned</v>
          </cell>
          <cell r="AA15" t="str">
            <v>Yes</v>
          </cell>
          <cell r="AB15">
            <v>5</v>
          </cell>
        </row>
        <row r="16">
          <cell r="C16" t="str">
            <v>00090</v>
          </cell>
          <cell r="D16" t="str">
            <v>Sheraton Suites Alexandria</v>
          </cell>
          <cell r="E16" t="str">
            <v>Alexandria</v>
          </cell>
          <cell r="F16" t="str">
            <v>USA</v>
          </cell>
          <cell r="G16" t="str">
            <v>ITT</v>
          </cell>
          <cell r="H16" t="str">
            <v>Luxury</v>
          </cell>
          <cell r="I16" t="str">
            <v>VA</v>
          </cell>
          <cell r="J16" t="str">
            <v>S Atlantic</v>
          </cell>
          <cell r="K16" t="str">
            <v>Suite</v>
          </cell>
          <cell r="L16" t="str">
            <v>Urban</v>
          </cell>
          <cell r="M16" t="str">
            <v>Sheraton</v>
          </cell>
          <cell r="N16">
            <v>247</v>
          </cell>
          <cell r="O16">
            <v>513980.43347839999</v>
          </cell>
          <cell r="P16">
            <v>524469.83007999999</v>
          </cell>
          <cell r="Q16">
            <v>535173.29599999997</v>
          </cell>
          <cell r="R16">
            <v>546095.19999999995</v>
          </cell>
          <cell r="S16">
            <v>557240</v>
          </cell>
          <cell r="T16">
            <v>8611524.7718399987</v>
          </cell>
          <cell r="U16">
            <v>8970338.3039999995</v>
          </cell>
          <cell r="V16">
            <v>9344102.4000000004</v>
          </cell>
          <cell r="W16">
            <v>9733440</v>
          </cell>
          <cell r="X16">
            <v>10139000</v>
          </cell>
          <cell r="Y16" t="str">
            <v>Yes</v>
          </cell>
          <cell r="Z16" t="str">
            <v>Joint Venture</v>
          </cell>
          <cell r="AA16" t="str">
            <v>Yes</v>
          </cell>
          <cell r="AB16" t="e">
            <v>#N/A</v>
          </cell>
        </row>
        <row r="17">
          <cell r="C17" t="str">
            <v>00091</v>
          </cell>
          <cell r="D17" t="str">
            <v>Sheraton Suites Elk Grove/O'Hare</v>
          </cell>
          <cell r="E17" t="str">
            <v>Chicago</v>
          </cell>
          <cell r="F17" t="str">
            <v>USA</v>
          </cell>
          <cell r="G17" t="str">
            <v>ITT</v>
          </cell>
          <cell r="H17" t="str">
            <v>Luxury</v>
          </cell>
          <cell r="I17" t="str">
            <v>IL</v>
          </cell>
          <cell r="J17" t="str">
            <v>E North Central</v>
          </cell>
          <cell r="K17" t="str">
            <v>Suite</v>
          </cell>
          <cell r="L17" t="str">
            <v>Airport</v>
          </cell>
          <cell r="M17" t="str">
            <v>Sheraton</v>
          </cell>
          <cell r="N17">
            <v>255</v>
          </cell>
          <cell r="O17">
            <v>501149.37000464002</v>
          </cell>
          <cell r="P17">
            <v>511376.90816800005</v>
          </cell>
          <cell r="Q17">
            <v>521813.17160000006</v>
          </cell>
          <cell r="R17">
            <v>532462.42000000004</v>
          </cell>
          <cell r="S17">
            <v>543329</v>
          </cell>
          <cell r="T17">
            <v>8246358.410526718</v>
          </cell>
          <cell r="U17">
            <v>8589956.6776319984</v>
          </cell>
          <cell r="V17">
            <v>8947871.5391999986</v>
          </cell>
          <cell r="W17">
            <v>9320699.5199999996</v>
          </cell>
          <cell r="X17">
            <v>9709062</v>
          </cell>
          <cell r="Y17" t="str">
            <v>Yes</v>
          </cell>
          <cell r="Z17" t="str">
            <v>Joint Venture</v>
          </cell>
          <cell r="AA17" t="str">
            <v>Yes</v>
          </cell>
          <cell r="AB17" t="e">
            <v>#N/A</v>
          </cell>
        </row>
        <row r="18">
          <cell r="C18" t="str">
            <v>00092</v>
          </cell>
          <cell r="D18" t="str">
            <v>Sheraton Suites Wilmington</v>
          </cell>
          <cell r="E18" t="str">
            <v>Wilmington</v>
          </cell>
          <cell r="F18" t="str">
            <v>USA</v>
          </cell>
          <cell r="G18" t="str">
            <v>ITT</v>
          </cell>
          <cell r="H18" t="str">
            <v>Luxury</v>
          </cell>
          <cell r="I18" t="str">
            <v>DE</v>
          </cell>
          <cell r="J18" t="str">
            <v>Middle Atlantic</v>
          </cell>
          <cell r="K18" t="str">
            <v>Suite</v>
          </cell>
          <cell r="L18" t="str">
            <v>Urban</v>
          </cell>
          <cell r="M18" t="str">
            <v>Sheraton</v>
          </cell>
          <cell r="N18">
            <v>228</v>
          </cell>
          <cell r="O18">
            <v>559995.53624447994</v>
          </cell>
          <cell r="P18">
            <v>571424.01657599991</v>
          </cell>
          <cell r="Q18">
            <v>583085.73119999992</v>
          </cell>
          <cell r="R18">
            <v>594985.43999999994</v>
          </cell>
          <cell r="S18">
            <v>607128</v>
          </cell>
          <cell r="T18">
            <v>8317764.6745190388</v>
          </cell>
          <cell r="U18">
            <v>8664338.2026239987</v>
          </cell>
          <cell r="V18">
            <v>9025352.2943999991</v>
          </cell>
          <cell r="W18">
            <v>9401408.6399999987</v>
          </cell>
          <cell r="X18">
            <v>9793134</v>
          </cell>
          <cell r="Y18" t="str">
            <v>Yes</v>
          </cell>
          <cell r="Z18" t="str">
            <v>Joint Venture</v>
          </cell>
          <cell r="AA18" t="str">
            <v>Yes</v>
          </cell>
          <cell r="AB18" t="e">
            <v>#N/A</v>
          </cell>
        </row>
        <row r="19">
          <cell r="C19" t="str">
            <v>00094</v>
          </cell>
          <cell r="D19" t="str">
            <v>Sheraton Suites Columbus</v>
          </cell>
          <cell r="E19" t="str">
            <v>Columbus</v>
          </cell>
          <cell r="F19" t="str">
            <v>USA</v>
          </cell>
          <cell r="G19" t="str">
            <v>ITT</v>
          </cell>
          <cell r="H19" t="str">
            <v>Luxury</v>
          </cell>
          <cell r="I19" t="str">
            <v>OH</v>
          </cell>
          <cell r="J19" t="str">
            <v>E North Central</v>
          </cell>
          <cell r="K19" t="str">
            <v>Suite</v>
          </cell>
          <cell r="L19" t="str">
            <v>Suburban</v>
          </cell>
          <cell r="M19" t="str">
            <v>Sheraton</v>
          </cell>
          <cell r="N19">
            <v>261</v>
          </cell>
          <cell r="O19">
            <v>8400836.9644640014</v>
          </cell>
          <cell r="P19">
            <v>8572282.6168000009</v>
          </cell>
          <cell r="Q19">
            <v>8747227.1600000001</v>
          </cell>
          <cell r="R19">
            <v>8925742</v>
          </cell>
          <cell r="S19">
            <v>9107900</v>
          </cell>
          <cell r="T19">
            <v>7735763.5338240005</v>
          </cell>
          <cell r="U19">
            <v>8058087.0144000007</v>
          </cell>
          <cell r="V19">
            <v>8393840.6400000006</v>
          </cell>
          <cell r="W19">
            <v>8743584</v>
          </cell>
          <cell r="X19">
            <v>9107900</v>
          </cell>
          <cell r="Y19" t="str">
            <v>Yes</v>
          </cell>
          <cell r="Z19" t="str">
            <v>Joint Venture</v>
          </cell>
          <cell r="AA19" t="str">
            <v>Yes</v>
          </cell>
          <cell r="AB19" t="e">
            <v>#N/A</v>
          </cell>
        </row>
        <row r="20">
          <cell r="C20" t="str">
            <v>00095</v>
          </cell>
          <cell r="D20" t="str">
            <v>Sheraton Suites Country Club Plaza</v>
          </cell>
          <cell r="E20" t="str">
            <v>Kansas City</v>
          </cell>
          <cell r="F20" t="str">
            <v>USA</v>
          </cell>
          <cell r="G20" t="str">
            <v>ITT</v>
          </cell>
          <cell r="H20" t="str">
            <v>Luxury</v>
          </cell>
          <cell r="I20" t="str">
            <v>MO</v>
          </cell>
          <cell r="J20" t="str">
            <v>W North Central</v>
          </cell>
          <cell r="K20" t="str">
            <v>Suite</v>
          </cell>
          <cell r="L20" t="str">
            <v>Suburban</v>
          </cell>
          <cell r="M20" t="str">
            <v>Sheraton</v>
          </cell>
          <cell r="N20">
            <v>258</v>
          </cell>
          <cell r="O20">
            <v>469894.92490303994</v>
          </cell>
          <cell r="P20">
            <v>479484.61724799994</v>
          </cell>
          <cell r="Q20">
            <v>489270.01759999996</v>
          </cell>
          <cell r="R20">
            <v>499255.12</v>
          </cell>
          <cell r="S20">
            <v>509444</v>
          </cell>
          <cell r="T20">
            <v>8811970.5600000005</v>
          </cell>
          <cell r="U20">
            <v>9179136</v>
          </cell>
          <cell r="V20">
            <v>9561600</v>
          </cell>
          <cell r="W20">
            <v>9960000</v>
          </cell>
          <cell r="X20">
            <v>10375000</v>
          </cell>
          <cell r="Y20" t="str">
            <v>Yes</v>
          </cell>
          <cell r="Z20" t="str">
            <v>Joint Venture</v>
          </cell>
          <cell r="AA20" t="str">
            <v>Yes</v>
          </cell>
          <cell r="AB20" t="e">
            <v>#N/A</v>
          </cell>
        </row>
        <row r="21">
          <cell r="C21" t="str">
            <v>00096</v>
          </cell>
          <cell r="D21" t="str">
            <v>Sheraton Suites Market Center</v>
          </cell>
          <cell r="E21" t="str">
            <v>Dallas</v>
          </cell>
          <cell r="F21" t="str">
            <v>USA</v>
          </cell>
          <cell r="G21" t="str">
            <v>ITT</v>
          </cell>
          <cell r="H21" t="str">
            <v>Luxury</v>
          </cell>
          <cell r="I21" t="str">
            <v>TX</v>
          </cell>
          <cell r="J21" t="str">
            <v>W South Central</v>
          </cell>
          <cell r="K21" t="str">
            <v>Suite</v>
          </cell>
          <cell r="L21" t="str">
            <v>Urban</v>
          </cell>
          <cell r="M21" t="str">
            <v>Sheraton</v>
          </cell>
          <cell r="N21">
            <v>251</v>
          </cell>
          <cell r="O21">
            <v>1692545.5736</v>
          </cell>
          <cell r="P21">
            <v>1727087.32</v>
          </cell>
          <cell r="Q21">
            <v>1762334</v>
          </cell>
          <cell r="R21">
            <v>1798300</v>
          </cell>
          <cell r="S21">
            <v>1835000</v>
          </cell>
          <cell r="T21">
            <v>7307497.5178751983</v>
          </cell>
          <cell r="U21">
            <v>7611976.5811199984</v>
          </cell>
          <cell r="V21">
            <v>7929142.2719999989</v>
          </cell>
          <cell r="W21">
            <v>8259523.1999999993</v>
          </cell>
          <cell r="X21">
            <v>8603670</v>
          </cell>
          <cell r="Y21" t="str">
            <v>Yes</v>
          </cell>
          <cell r="Z21" t="str">
            <v>Joint Venture</v>
          </cell>
          <cell r="AA21" t="str">
            <v>Yes</v>
          </cell>
          <cell r="AB21" t="e">
            <v>#N/A</v>
          </cell>
        </row>
        <row r="22">
          <cell r="C22" t="str">
            <v>00102</v>
          </cell>
          <cell r="D22" t="str">
            <v>Sheraton Crescent Hotel</v>
          </cell>
          <cell r="E22" t="str">
            <v>Phoenix</v>
          </cell>
          <cell r="F22" t="str">
            <v>USA</v>
          </cell>
          <cell r="G22" t="str">
            <v>Sheraton</v>
          </cell>
          <cell r="H22" t="str">
            <v>Luxury</v>
          </cell>
          <cell r="I22" t="str">
            <v>AZ</v>
          </cell>
          <cell r="J22" t="str">
            <v>Mountain</v>
          </cell>
          <cell r="K22" t="str">
            <v>Suburban</v>
          </cell>
          <cell r="L22" t="str">
            <v>Suburban</v>
          </cell>
          <cell r="M22" t="str">
            <v>Sheraton</v>
          </cell>
          <cell r="N22">
            <v>342</v>
          </cell>
          <cell r="O22">
            <v>3397387.2371409601</v>
          </cell>
          <cell r="P22">
            <v>3466721.6705519999</v>
          </cell>
          <cell r="Q22">
            <v>3537471.0924</v>
          </cell>
          <cell r="R22">
            <v>3609664.38</v>
          </cell>
          <cell r="S22">
            <v>3683331</v>
          </cell>
          <cell r="T22" t="str">
            <v>#N/A</v>
          </cell>
          <cell r="U22" t="str">
            <v>#N/A</v>
          </cell>
          <cell r="V22" t="str">
            <v>#N/A</v>
          </cell>
          <cell r="W22" t="str">
            <v>#N/A</v>
          </cell>
          <cell r="X22" t="str">
            <v>Unknown</v>
          </cell>
          <cell r="Y22" t="str">
            <v>Yes</v>
          </cell>
          <cell r="Z22" t="str">
            <v>Managed</v>
          </cell>
          <cell r="AA22" t="str">
            <v>Yes</v>
          </cell>
          <cell r="AB22" t="e">
            <v>#N/A</v>
          </cell>
        </row>
        <row r="23">
          <cell r="C23" t="str">
            <v>00103</v>
          </cell>
          <cell r="D23" t="str">
            <v>Phoenician</v>
          </cell>
          <cell r="E23" t="str">
            <v>Scottsdale</v>
          </cell>
          <cell r="F23" t="str">
            <v>USA</v>
          </cell>
          <cell r="G23" t="str">
            <v>Sheraton</v>
          </cell>
          <cell r="H23" t="str">
            <v>Resort</v>
          </cell>
          <cell r="I23" t="str">
            <v>AZ</v>
          </cell>
          <cell r="J23" t="str">
            <v>Mountain</v>
          </cell>
          <cell r="K23" t="str">
            <v>Resort</v>
          </cell>
          <cell r="L23" t="str">
            <v>Suburban</v>
          </cell>
          <cell r="M23" t="str">
            <v>LuxCol Sheraton</v>
          </cell>
          <cell r="N23">
            <v>647</v>
          </cell>
          <cell r="O23">
            <v>24929065.6286784</v>
          </cell>
          <cell r="P23">
            <v>25437822.070080001</v>
          </cell>
          <cell r="Q23">
            <v>25956961.296</v>
          </cell>
          <cell r="R23">
            <v>26486695.199999999</v>
          </cell>
          <cell r="S23">
            <v>27027240</v>
          </cell>
          <cell r="T23">
            <v>102044742.45119999</v>
          </cell>
          <cell r="U23">
            <v>106296606.72</v>
          </cell>
          <cell r="V23">
            <v>110725632</v>
          </cell>
          <cell r="W23">
            <v>115339200</v>
          </cell>
          <cell r="X23">
            <v>120145000</v>
          </cell>
          <cell r="Y23" t="str">
            <v>Yes</v>
          </cell>
          <cell r="Z23" t="str">
            <v>Owned</v>
          </cell>
          <cell r="AA23" t="str">
            <v>Yes</v>
          </cell>
          <cell r="AB23">
            <v>1</v>
          </cell>
        </row>
        <row r="24">
          <cell r="C24" t="str">
            <v>00111</v>
          </cell>
          <cell r="D24" t="str">
            <v>Sheraton Suites Galleria</v>
          </cell>
          <cell r="E24" t="str">
            <v>Atlanta</v>
          </cell>
          <cell r="F24" t="str">
            <v>USA</v>
          </cell>
          <cell r="G24" t="str">
            <v>Sheraton</v>
          </cell>
          <cell r="H24" t="str">
            <v>Luxury</v>
          </cell>
          <cell r="I24" t="str">
            <v>GA</v>
          </cell>
          <cell r="J24" t="str">
            <v>S Atlantic</v>
          </cell>
          <cell r="K24" t="str">
            <v>Suite</v>
          </cell>
          <cell r="L24" t="str">
            <v>Urban</v>
          </cell>
          <cell r="M24" t="str">
            <v>Sheraton</v>
          </cell>
          <cell r="N24">
            <v>276</v>
          </cell>
          <cell r="O24">
            <v>1313062.09810832</v>
          </cell>
          <cell r="P24">
            <v>1339859.283784</v>
          </cell>
          <cell r="Q24">
            <v>1367203.3507999999</v>
          </cell>
          <cell r="R24">
            <v>1395105.46</v>
          </cell>
          <cell r="S24">
            <v>1423577</v>
          </cell>
          <cell r="T24" t="str">
            <v>#N/A</v>
          </cell>
          <cell r="U24" t="str">
            <v>#N/A</v>
          </cell>
          <cell r="V24" t="str">
            <v>#N/A</v>
          </cell>
          <cell r="W24" t="str">
            <v>#N/A</v>
          </cell>
          <cell r="X24" t="str">
            <v>Unknown</v>
          </cell>
          <cell r="Y24" t="str">
            <v>Yes</v>
          </cell>
          <cell r="Z24" t="str">
            <v>Managed</v>
          </cell>
          <cell r="AA24" t="str">
            <v>Yes</v>
          </cell>
          <cell r="AB24">
            <v>1</v>
          </cell>
        </row>
        <row r="25">
          <cell r="C25" t="str">
            <v>00115</v>
          </cell>
          <cell r="D25" t="str">
            <v>Sheraton Birmingham Hotel</v>
          </cell>
          <cell r="E25" t="str">
            <v>Birmingham</v>
          </cell>
          <cell r="F25" t="str">
            <v>USA</v>
          </cell>
          <cell r="G25" t="str">
            <v>Sheraton</v>
          </cell>
          <cell r="H25" t="str">
            <v>Mid-Price</v>
          </cell>
          <cell r="I25" t="str">
            <v>AL</v>
          </cell>
          <cell r="J25" t="str">
            <v>S Atlantic</v>
          </cell>
          <cell r="K25" t="str">
            <v>Downtown</v>
          </cell>
          <cell r="L25" t="str">
            <v>Urban</v>
          </cell>
          <cell r="M25" t="str">
            <v>Sheraton</v>
          </cell>
          <cell r="N25">
            <v>770</v>
          </cell>
          <cell r="O25">
            <v>3956572.9341409598</v>
          </cell>
          <cell r="P25">
            <v>4037319.3205519998</v>
          </cell>
          <cell r="Q25">
            <v>4119713.5924</v>
          </cell>
          <cell r="R25">
            <v>4203789.38</v>
          </cell>
          <cell r="S25">
            <v>4289581</v>
          </cell>
          <cell r="T25" t="str">
            <v>#N/A</v>
          </cell>
          <cell r="U25" t="str">
            <v>#N/A</v>
          </cell>
          <cell r="V25" t="str">
            <v>#N/A</v>
          </cell>
          <cell r="W25" t="str">
            <v>#N/A</v>
          </cell>
          <cell r="X25" t="str">
            <v>Unknown</v>
          </cell>
          <cell r="Y25" t="str">
            <v>Yes</v>
          </cell>
          <cell r="Z25" t="str">
            <v>Managed</v>
          </cell>
          <cell r="AA25" t="str">
            <v>Yes</v>
          </cell>
          <cell r="AB25">
            <v>4</v>
          </cell>
        </row>
        <row r="26">
          <cell r="C26" t="str">
            <v>00118</v>
          </cell>
          <cell r="D26" t="str">
            <v>The Pavillion Towers Hotel</v>
          </cell>
          <cell r="E26" t="str">
            <v>Virginia Beach</v>
          </cell>
          <cell r="F26" t="str">
            <v>USA</v>
          </cell>
          <cell r="G26" t="str">
            <v>HOT</v>
          </cell>
          <cell r="H26" t="str">
            <v>Mid-Price</v>
          </cell>
          <cell r="I26" t="str">
            <v>VA</v>
          </cell>
          <cell r="J26" t="str">
            <v>S Atlantic</v>
          </cell>
          <cell r="K26" t="str">
            <v>Suburban</v>
          </cell>
          <cell r="L26" t="str">
            <v>Suburban</v>
          </cell>
          <cell r="M26" t="str">
            <v>Independent</v>
          </cell>
          <cell r="N26">
            <v>292</v>
          </cell>
          <cell r="O26">
            <v>1384349.16609024</v>
          </cell>
          <cell r="P26">
            <v>1412601.189888</v>
          </cell>
          <cell r="Q26">
            <v>1441429.7856000001</v>
          </cell>
          <cell r="R26">
            <v>1470846.72</v>
          </cell>
          <cell r="S26">
            <v>1500864</v>
          </cell>
          <cell r="T26">
            <v>4137167.0937599996</v>
          </cell>
          <cell r="U26">
            <v>4309549.0559999999</v>
          </cell>
          <cell r="V26">
            <v>4489113.5999999996</v>
          </cell>
          <cell r="W26">
            <v>4676160</v>
          </cell>
          <cell r="X26">
            <v>4871000</v>
          </cell>
          <cell r="Y26" t="str">
            <v>Yes</v>
          </cell>
          <cell r="Z26" t="str">
            <v>Managed</v>
          </cell>
          <cell r="AA26" t="str">
            <v>Yes</v>
          </cell>
          <cell r="AB26">
            <v>0</v>
          </cell>
        </row>
        <row r="27">
          <cell r="C27" t="str">
            <v>00119</v>
          </cell>
          <cell r="D27" t="str">
            <v>Days Inn Lake Shore Drive</v>
          </cell>
          <cell r="E27" t="str">
            <v>Chicago</v>
          </cell>
          <cell r="F27" t="str">
            <v>USA</v>
          </cell>
          <cell r="G27" t="str">
            <v>HOT</v>
          </cell>
          <cell r="H27" t="str">
            <v>Economy</v>
          </cell>
          <cell r="I27" t="str">
            <v>IL</v>
          </cell>
          <cell r="J27" t="str">
            <v>E North Central</v>
          </cell>
          <cell r="K27" t="str">
            <v>Downtown</v>
          </cell>
          <cell r="L27" t="str">
            <v>Urban</v>
          </cell>
          <cell r="M27" t="str">
            <v>Days</v>
          </cell>
          <cell r="N27">
            <v>578</v>
          </cell>
          <cell r="O27">
            <v>3802001.5555199995</v>
          </cell>
          <cell r="P27">
            <v>3879593.4239999996</v>
          </cell>
          <cell r="Q27">
            <v>3958768.8</v>
          </cell>
          <cell r="R27">
            <v>4039560</v>
          </cell>
          <cell r="S27">
            <v>4122000</v>
          </cell>
          <cell r="T27">
            <v>17960282.357759997</v>
          </cell>
          <cell r="U27">
            <v>18708627.455999997</v>
          </cell>
          <cell r="V27">
            <v>19488153.599999998</v>
          </cell>
          <cell r="W27">
            <v>20300160</v>
          </cell>
          <cell r="X27">
            <v>21146000</v>
          </cell>
          <cell r="Y27" t="str">
            <v>Yes</v>
          </cell>
          <cell r="Z27" t="str">
            <v>Owned</v>
          </cell>
          <cell r="AA27" t="str">
            <v>Yes</v>
          </cell>
          <cell r="AB27">
            <v>3</v>
          </cell>
        </row>
        <row r="28">
          <cell r="C28" t="str">
            <v>00122</v>
          </cell>
          <cell r="D28" t="str">
            <v>San Diego Marriott Suites</v>
          </cell>
          <cell r="E28" t="str">
            <v>San Diego</v>
          </cell>
          <cell r="F28" t="str">
            <v>USA</v>
          </cell>
          <cell r="G28" t="str">
            <v>HOT</v>
          </cell>
          <cell r="H28" t="str">
            <v>Luxury</v>
          </cell>
          <cell r="I28" t="str">
            <v>CA</v>
          </cell>
          <cell r="J28" t="str">
            <v>West Coast</v>
          </cell>
          <cell r="K28" t="str">
            <v>Suite</v>
          </cell>
          <cell r="L28" t="str">
            <v>Urban</v>
          </cell>
          <cell r="M28" t="str">
            <v>Marriott</v>
          </cell>
          <cell r="N28">
            <v>264</v>
          </cell>
          <cell r="O28">
            <v>2554989.3189811199</v>
          </cell>
          <cell r="P28">
            <v>2607131.9581439998</v>
          </cell>
          <cell r="Q28">
            <v>2660338.7327999999</v>
          </cell>
          <cell r="R28">
            <v>2714631.36</v>
          </cell>
          <cell r="S28">
            <v>2770032</v>
          </cell>
          <cell r="T28">
            <v>11392285.409279998</v>
          </cell>
          <cell r="U28">
            <v>11866963.967999998</v>
          </cell>
          <cell r="V28">
            <v>12361420.799999999</v>
          </cell>
          <cell r="W28">
            <v>12876480</v>
          </cell>
          <cell r="X28">
            <v>13413000</v>
          </cell>
          <cell r="Y28" t="str">
            <v>Yes</v>
          </cell>
          <cell r="Z28" t="str">
            <v>Owned</v>
          </cell>
          <cell r="AA28" t="str">
            <v>Yes</v>
          </cell>
          <cell r="AB28">
            <v>0</v>
          </cell>
        </row>
        <row r="29">
          <cell r="C29" t="str">
            <v>00124</v>
          </cell>
          <cell r="D29" t="str">
            <v>Four Points Hotel</v>
          </cell>
          <cell r="E29" t="str">
            <v>Wichita Falls</v>
          </cell>
          <cell r="F29" t="str">
            <v>USA</v>
          </cell>
          <cell r="G29" t="str">
            <v>Independent</v>
          </cell>
          <cell r="H29" t="str">
            <v>Mid-Price</v>
          </cell>
          <cell r="I29" t="str">
            <v>TX</v>
          </cell>
          <cell r="J29" t="str">
            <v>W South Central</v>
          </cell>
          <cell r="K29" t="str">
            <v>Unknown</v>
          </cell>
          <cell r="L29" t="str">
            <v>Suburban</v>
          </cell>
          <cell r="M29" t="str">
            <v>Four Points</v>
          </cell>
          <cell r="N29">
            <v>160</v>
          </cell>
          <cell r="O29">
            <v>4925445.9743999997</v>
          </cell>
          <cell r="P29">
            <v>5025965.28</v>
          </cell>
          <cell r="Q29">
            <v>5128536</v>
          </cell>
          <cell r="R29">
            <v>5233200</v>
          </cell>
          <cell r="S29">
            <v>5340000</v>
          </cell>
          <cell r="T29" t="str">
            <v>#N/A</v>
          </cell>
          <cell r="U29" t="str">
            <v>#N/A</v>
          </cell>
          <cell r="V29" t="str">
            <v>#N/A</v>
          </cell>
          <cell r="W29" t="str">
            <v>#N/A</v>
          </cell>
          <cell r="X29" t="str">
            <v>Unknown</v>
          </cell>
          <cell r="Y29" t="str">
            <v>Unknown</v>
          </cell>
          <cell r="Z29" t="str">
            <v>Franchised</v>
          </cell>
          <cell r="AA29" t="str">
            <v>Yes</v>
          </cell>
          <cell r="AB29">
            <v>1</v>
          </cell>
        </row>
        <row r="30">
          <cell r="C30" t="str">
            <v>00126</v>
          </cell>
          <cell r="D30" t="str">
            <v>Four Points Hotel Hyannis Cape Cod</v>
          </cell>
          <cell r="E30" t="str">
            <v>Hyannis</v>
          </cell>
          <cell r="F30" t="str">
            <v>USA</v>
          </cell>
          <cell r="G30" t="str">
            <v>HOT</v>
          </cell>
          <cell r="H30" t="str">
            <v>Resort</v>
          </cell>
          <cell r="I30" t="str">
            <v>MA</v>
          </cell>
          <cell r="J30" t="str">
            <v>New England</v>
          </cell>
          <cell r="K30" t="str">
            <v>Suburban</v>
          </cell>
          <cell r="L30" t="str">
            <v>Suburban</v>
          </cell>
          <cell r="M30" t="str">
            <v>Four Points</v>
          </cell>
          <cell r="N30">
            <v>261</v>
          </cell>
          <cell r="O30">
            <v>1784782.3895999999</v>
          </cell>
          <cell r="P30">
            <v>1821206.52</v>
          </cell>
          <cell r="Q30">
            <v>1858374</v>
          </cell>
          <cell r="R30">
            <v>1896300</v>
          </cell>
          <cell r="S30">
            <v>1935000</v>
          </cell>
          <cell r="T30">
            <v>4538058.6700799996</v>
          </cell>
          <cell r="U30">
            <v>4727144.4479999999</v>
          </cell>
          <cell r="V30">
            <v>4924108.7999999998</v>
          </cell>
          <cell r="W30">
            <v>5129280</v>
          </cell>
          <cell r="X30">
            <v>5343000</v>
          </cell>
          <cell r="Y30" t="str">
            <v>Yes</v>
          </cell>
          <cell r="Z30" t="str">
            <v>Owned</v>
          </cell>
          <cell r="AA30" t="str">
            <v>Yes</v>
          </cell>
          <cell r="AB30">
            <v>3</v>
          </cell>
        </row>
        <row r="31">
          <cell r="C31" t="str">
            <v>0013</v>
          </cell>
          <cell r="D31" t="str">
            <v>Best Western Mesilla Valley Inn</v>
          </cell>
          <cell r="E31" t="str">
            <v>Las Cruces</v>
          </cell>
          <cell r="F31" t="str">
            <v>USA</v>
          </cell>
          <cell r="G31" t="str">
            <v>Unknown</v>
          </cell>
          <cell r="H31" t="str">
            <v>Economy</v>
          </cell>
          <cell r="I31" t="str">
            <v>NM</v>
          </cell>
          <cell r="J31" t="str">
            <v>Mountain</v>
          </cell>
          <cell r="K31" t="str">
            <v>Unknown</v>
          </cell>
          <cell r="L31" t="str">
            <v>Suburban</v>
          </cell>
          <cell r="M31" t="str">
            <v>Best Western</v>
          </cell>
          <cell r="N31" t="str">
            <v>Unknown</v>
          </cell>
          <cell r="O31" t="str">
            <v>#N/A</v>
          </cell>
          <cell r="P31" t="str">
            <v>#N/A</v>
          </cell>
          <cell r="Q31" t="str">
            <v>#N/A</v>
          </cell>
          <cell r="R31" t="str">
            <v>#N/A</v>
          </cell>
          <cell r="S31" t="str">
            <v>Unknown</v>
          </cell>
          <cell r="T31" t="str">
            <v>#N/A</v>
          </cell>
          <cell r="U31" t="str">
            <v>#N/A</v>
          </cell>
          <cell r="V31" t="str">
            <v>#N/A</v>
          </cell>
          <cell r="W31" t="str">
            <v>#N/A</v>
          </cell>
          <cell r="X31" t="str">
            <v>Unknown</v>
          </cell>
          <cell r="Y31" t="str">
            <v>Unknown</v>
          </cell>
          <cell r="Z31" t="str">
            <v>Unknown</v>
          </cell>
          <cell r="AA31" t="str">
            <v>Yes</v>
          </cell>
          <cell r="AB31">
            <v>3</v>
          </cell>
        </row>
        <row r="32">
          <cell r="C32" t="str">
            <v>00130</v>
          </cell>
          <cell r="D32" t="str">
            <v>Atlanta Hilton Northeast</v>
          </cell>
          <cell r="E32" t="str">
            <v>Atlanta</v>
          </cell>
          <cell r="F32" t="str">
            <v>USA</v>
          </cell>
          <cell r="G32" t="str">
            <v>HOT</v>
          </cell>
          <cell r="H32" t="str">
            <v>Luxury</v>
          </cell>
          <cell r="I32" t="str">
            <v>GA</v>
          </cell>
          <cell r="J32" t="str">
            <v>S Atlantic</v>
          </cell>
          <cell r="K32" t="str">
            <v>Suburban</v>
          </cell>
          <cell r="L32" t="str">
            <v>Suburban</v>
          </cell>
          <cell r="M32" t="str">
            <v>Hilton</v>
          </cell>
          <cell r="N32">
            <v>272</v>
          </cell>
          <cell r="O32">
            <v>3562647.0180000002</v>
          </cell>
          <cell r="P32">
            <v>3635354.1</v>
          </cell>
          <cell r="Q32">
            <v>3709545</v>
          </cell>
          <cell r="R32">
            <v>3785250</v>
          </cell>
          <cell r="S32">
            <v>3862500</v>
          </cell>
          <cell r="T32">
            <v>3280601.0879999995</v>
          </cell>
          <cell r="U32">
            <v>3417292.7999999998</v>
          </cell>
          <cell r="V32">
            <v>3559680</v>
          </cell>
          <cell r="W32">
            <v>3708000</v>
          </cell>
          <cell r="X32">
            <v>3862500</v>
          </cell>
          <cell r="Y32" t="str">
            <v>Yes</v>
          </cell>
          <cell r="Z32" t="str">
            <v>Managed</v>
          </cell>
          <cell r="AA32" t="str">
            <v>Yes</v>
          </cell>
          <cell r="AB32">
            <v>4</v>
          </cell>
        </row>
        <row r="33">
          <cell r="C33" t="str">
            <v>00151</v>
          </cell>
          <cell r="D33" t="str">
            <v>Sheraton Meadowlands Hotel</v>
          </cell>
          <cell r="E33" t="str">
            <v>East Rutherford</v>
          </cell>
          <cell r="F33" t="str">
            <v>USA</v>
          </cell>
          <cell r="G33" t="str">
            <v>Sheraton</v>
          </cell>
          <cell r="H33" t="str">
            <v>Luxury</v>
          </cell>
          <cell r="I33" t="str">
            <v>NJ</v>
          </cell>
          <cell r="J33" t="str">
            <v>Middle Atlantic</v>
          </cell>
          <cell r="K33" t="str">
            <v>Suburban</v>
          </cell>
          <cell r="L33" t="str">
            <v>Suburban</v>
          </cell>
          <cell r="M33" t="str">
            <v>Sheraton</v>
          </cell>
          <cell r="N33">
            <v>425</v>
          </cell>
          <cell r="O33">
            <v>5449088.2143544005</v>
          </cell>
          <cell r="P33">
            <v>5560294.0962800002</v>
          </cell>
          <cell r="Q33">
            <v>5673769.4860000005</v>
          </cell>
          <cell r="R33">
            <v>5789560.7000000002</v>
          </cell>
          <cell r="S33">
            <v>5907715</v>
          </cell>
          <cell r="T33" t="str">
            <v>#N/A</v>
          </cell>
          <cell r="U33" t="str">
            <v>#N/A</v>
          </cell>
          <cell r="V33" t="str">
            <v>#N/A</v>
          </cell>
          <cell r="W33" t="str">
            <v>#N/A</v>
          </cell>
          <cell r="X33" t="str">
            <v>Unknown</v>
          </cell>
          <cell r="Y33" t="str">
            <v>Yes</v>
          </cell>
          <cell r="Z33" t="str">
            <v>Managed</v>
          </cell>
          <cell r="AA33" t="str">
            <v>Yes</v>
          </cell>
          <cell r="AB33">
            <v>2</v>
          </cell>
        </row>
        <row r="34">
          <cell r="C34" t="str">
            <v>00152</v>
          </cell>
          <cell r="D34" t="str">
            <v>Caesars Paradise Stream</v>
          </cell>
          <cell r="E34" t="str">
            <v>Mount Pocono</v>
          </cell>
          <cell r="F34" t="str">
            <v>USA</v>
          </cell>
          <cell r="G34" t="str">
            <v>Sheraton</v>
          </cell>
          <cell r="H34" t="str">
            <v>Resort</v>
          </cell>
          <cell r="I34" t="str">
            <v>PA</v>
          </cell>
          <cell r="J34" t="str">
            <v>Middle Atlantic</v>
          </cell>
          <cell r="K34" t="str">
            <v>Resort</v>
          </cell>
          <cell r="L34" t="str">
            <v>Suburban</v>
          </cell>
          <cell r="M34" t="str">
            <v>Caesars</v>
          </cell>
          <cell r="N34">
            <v>164</v>
          </cell>
          <cell r="O34">
            <v>1829410.2506534399</v>
          </cell>
          <cell r="P34">
            <v>1866745.1537279999</v>
          </cell>
          <cell r="Q34">
            <v>1904841.9935999999</v>
          </cell>
          <cell r="R34">
            <v>1943716.32</v>
          </cell>
          <cell r="S34">
            <v>1983384</v>
          </cell>
          <cell r="T34">
            <v>11416389.015306238</v>
          </cell>
          <cell r="U34">
            <v>11892071.890943998</v>
          </cell>
          <cell r="V34">
            <v>12387574.886399999</v>
          </cell>
          <cell r="W34">
            <v>12903723.84</v>
          </cell>
          <cell r="X34">
            <v>13441379</v>
          </cell>
          <cell r="Y34" t="str">
            <v>Yes</v>
          </cell>
          <cell r="Z34" t="str">
            <v>Owned</v>
          </cell>
          <cell r="AA34" t="str">
            <v>Yes</v>
          </cell>
          <cell r="AB34">
            <v>4</v>
          </cell>
        </row>
        <row r="35">
          <cell r="C35" t="str">
            <v>00153</v>
          </cell>
          <cell r="D35" t="str">
            <v>Caesars Pocono Palace</v>
          </cell>
          <cell r="E35" t="str">
            <v>Marshalls Creek</v>
          </cell>
          <cell r="F35" t="str">
            <v>USA</v>
          </cell>
          <cell r="G35" t="str">
            <v>Sheraton</v>
          </cell>
          <cell r="H35" t="str">
            <v>Resort</v>
          </cell>
          <cell r="I35" t="str">
            <v>PA</v>
          </cell>
          <cell r="J35" t="str">
            <v>Middle Atlantic</v>
          </cell>
          <cell r="K35" t="str">
            <v>Resort</v>
          </cell>
          <cell r="L35" t="str">
            <v>Suburban</v>
          </cell>
          <cell r="M35" t="str">
            <v>Caesars</v>
          </cell>
          <cell r="N35">
            <v>189</v>
          </cell>
          <cell r="O35">
            <v>2113249.68216208</v>
          </cell>
          <cell r="P35">
            <v>2156377.226696</v>
          </cell>
          <cell r="Q35">
            <v>2200384.9251999999</v>
          </cell>
          <cell r="R35">
            <v>2245290.7399999998</v>
          </cell>
          <cell r="S35">
            <v>2291113</v>
          </cell>
          <cell r="T35">
            <v>12866985.457090558</v>
          </cell>
          <cell r="U35">
            <v>13403109.851135999</v>
          </cell>
          <cell r="V35">
            <v>13961572.761599999</v>
          </cell>
          <cell r="W35">
            <v>14543304.959999999</v>
          </cell>
          <cell r="X35">
            <v>15149276</v>
          </cell>
          <cell r="Y35" t="str">
            <v>Yes</v>
          </cell>
          <cell r="Z35" t="str">
            <v>Owned</v>
          </cell>
          <cell r="AA35" t="str">
            <v>Yes</v>
          </cell>
          <cell r="AB35" t="e">
            <v>#N/A</v>
          </cell>
        </row>
        <row r="36">
          <cell r="C36" t="str">
            <v>00154</v>
          </cell>
          <cell r="D36" t="str">
            <v>Caesars Brookdale</v>
          </cell>
          <cell r="E36" t="str">
            <v>Scotrun</v>
          </cell>
          <cell r="F36" t="str">
            <v>USA</v>
          </cell>
          <cell r="G36" t="str">
            <v>Sheraton</v>
          </cell>
          <cell r="H36" t="str">
            <v>Resort</v>
          </cell>
          <cell r="I36" t="str">
            <v>PA</v>
          </cell>
          <cell r="J36" t="str">
            <v>Middle Atlantic</v>
          </cell>
          <cell r="K36" t="str">
            <v>Resort</v>
          </cell>
          <cell r="L36" t="str">
            <v>Suburban</v>
          </cell>
          <cell r="M36" t="str">
            <v>Caesars</v>
          </cell>
          <cell r="N36">
            <v>127</v>
          </cell>
          <cell r="O36">
            <v>1604733.3576635199</v>
          </cell>
          <cell r="P36">
            <v>1637483.0180239999</v>
          </cell>
          <cell r="Q36">
            <v>1670901.0388</v>
          </cell>
          <cell r="R36">
            <v>1705001.06</v>
          </cell>
          <cell r="S36">
            <v>1739797</v>
          </cell>
          <cell r="T36">
            <v>6380694.7983360002</v>
          </cell>
          <cell r="U36">
            <v>6646557.0816000002</v>
          </cell>
          <cell r="V36">
            <v>6923496.96</v>
          </cell>
          <cell r="W36">
            <v>7211976</v>
          </cell>
          <cell r="X36">
            <v>7512475</v>
          </cell>
          <cell r="Y36" t="str">
            <v>Yes</v>
          </cell>
          <cell r="Z36" t="str">
            <v>Owned</v>
          </cell>
          <cell r="AA36" t="str">
            <v>Yes</v>
          </cell>
          <cell r="AB36">
            <v>3</v>
          </cell>
        </row>
        <row r="37">
          <cell r="C37" t="str">
            <v>00155</v>
          </cell>
          <cell r="D37" t="str">
            <v>Caesars Cove Haven</v>
          </cell>
          <cell r="E37" t="str">
            <v>Lakeville</v>
          </cell>
          <cell r="F37" t="str">
            <v>USA</v>
          </cell>
          <cell r="G37" t="str">
            <v>Sheraton</v>
          </cell>
          <cell r="H37" t="str">
            <v>Resort</v>
          </cell>
          <cell r="I37" t="str">
            <v>PA</v>
          </cell>
          <cell r="J37" t="str">
            <v>Middle Atlantic</v>
          </cell>
          <cell r="K37" t="str">
            <v>Resort</v>
          </cell>
          <cell r="L37" t="str">
            <v>Suburban</v>
          </cell>
          <cell r="M37" t="str">
            <v>Caesars</v>
          </cell>
          <cell r="N37">
            <v>282</v>
          </cell>
          <cell r="O37">
            <v>4970107.9630753603</v>
          </cell>
          <cell r="P37">
            <v>5071538.7378320005</v>
          </cell>
          <cell r="Q37">
            <v>5175039.5284000002</v>
          </cell>
          <cell r="R37">
            <v>5280652.58</v>
          </cell>
          <cell r="S37">
            <v>5388421</v>
          </cell>
          <cell r="T37">
            <v>14421527.478927357</v>
          </cell>
          <cell r="U37">
            <v>15022424.457215998</v>
          </cell>
          <cell r="V37">
            <v>15648358.809599999</v>
          </cell>
          <cell r="W37">
            <v>16300373.76</v>
          </cell>
          <cell r="X37">
            <v>16979556</v>
          </cell>
          <cell r="Y37" t="str">
            <v>Yes</v>
          </cell>
          <cell r="Z37" t="str">
            <v>Owned</v>
          </cell>
          <cell r="AA37" t="str">
            <v>Yes</v>
          </cell>
          <cell r="AB37">
            <v>2</v>
          </cell>
        </row>
        <row r="38">
          <cell r="C38" t="str">
            <v>00163</v>
          </cell>
          <cell r="D38" t="str">
            <v>Sheraton Inn Atlanta Airport</v>
          </cell>
          <cell r="E38" t="str">
            <v>Atlanta</v>
          </cell>
          <cell r="F38" t="str">
            <v>USA</v>
          </cell>
          <cell r="G38" t="str">
            <v>Sheraton</v>
          </cell>
          <cell r="H38" t="str">
            <v>Luxury</v>
          </cell>
          <cell r="I38" t="str">
            <v>GA</v>
          </cell>
          <cell r="J38" t="str">
            <v>S Atlantic</v>
          </cell>
          <cell r="K38" t="str">
            <v>Airport</v>
          </cell>
          <cell r="L38" t="str">
            <v>Airport</v>
          </cell>
          <cell r="M38" t="str">
            <v>Sheraton</v>
          </cell>
          <cell r="N38">
            <v>186</v>
          </cell>
          <cell r="O38" t="str">
            <v>#N/A</v>
          </cell>
          <cell r="P38" t="str">
            <v>#N/A</v>
          </cell>
          <cell r="Q38" t="str">
            <v>#N/A</v>
          </cell>
          <cell r="R38" t="str">
            <v>#N/A</v>
          </cell>
          <cell r="S38" t="str">
            <v>Unknown</v>
          </cell>
          <cell r="T38" t="str">
            <v>#N/A</v>
          </cell>
          <cell r="U38" t="str">
            <v>#N/A</v>
          </cell>
          <cell r="V38" t="str">
            <v>#N/A</v>
          </cell>
          <cell r="W38" t="str">
            <v>#N/A</v>
          </cell>
          <cell r="X38" t="str">
            <v>Unknown</v>
          </cell>
          <cell r="Y38" t="str">
            <v>Yes</v>
          </cell>
          <cell r="Z38" t="str">
            <v>Franchised</v>
          </cell>
          <cell r="AA38" t="str">
            <v>Yes</v>
          </cell>
          <cell r="AB38">
            <v>2</v>
          </cell>
        </row>
        <row r="39">
          <cell r="C39" t="str">
            <v>00166</v>
          </cell>
          <cell r="D39" t="str">
            <v>Sheraton Society Hill Hotel</v>
          </cell>
          <cell r="E39" t="str">
            <v>Philadelphia</v>
          </cell>
          <cell r="F39" t="str">
            <v>USA</v>
          </cell>
          <cell r="G39" t="str">
            <v>Sheraton</v>
          </cell>
          <cell r="H39" t="str">
            <v>Luxury</v>
          </cell>
          <cell r="I39" t="str">
            <v>PA</v>
          </cell>
          <cell r="J39" t="str">
            <v>Middle Atlantic</v>
          </cell>
          <cell r="K39" t="str">
            <v>Downtown</v>
          </cell>
          <cell r="L39" t="str">
            <v>Urban</v>
          </cell>
          <cell r="M39" t="str">
            <v>Sheraton</v>
          </cell>
          <cell r="N39">
            <v>365</v>
          </cell>
          <cell r="O39">
            <v>663678.94111007988</v>
          </cell>
          <cell r="P39">
            <v>677223.40929599991</v>
          </cell>
          <cell r="Q39">
            <v>691044.29519999993</v>
          </cell>
          <cell r="R39">
            <v>705147.24</v>
          </cell>
          <cell r="S39">
            <v>719538</v>
          </cell>
          <cell r="T39" t="str">
            <v>#N/A</v>
          </cell>
          <cell r="U39" t="str">
            <v>#N/A</v>
          </cell>
          <cell r="V39" t="str">
            <v>#N/A</v>
          </cell>
          <cell r="W39" t="str">
            <v>#N/A</v>
          </cell>
          <cell r="X39" t="str">
            <v>Unknown</v>
          </cell>
          <cell r="Y39" t="str">
            <v>Yes</v>
          </cell>
          <cell r="Z39" t="str">
            <v>Managed</v>
          </cell>
          <cell r="AA39" t="str">
            <v>Yes</v>
          </cell>
          <cell r="AB39">
            <v>6</v>
          </cell>
        </row>
        <row r="40">
          <cell r="C40" t="str">
            <v>0016B</v>
          </cell>
          <cell r="D40" t="str">
            <v>Sheraton Casino Tunica</v>
          </cell>
          <cell r="E40" t="str">
            <v>Robinsonville</v>
          </cell>
          <cell r="F40" t="str">
            <v>USA</v>
          </cell>
          <cell r="G40" t="str">
            <v>ITT</v>
          </cell>
          <cell r="H40" t="str">
            <v>Gaming</v>
          </cell>
          <cell r="I40" t="str">
            <v>MS</v>
          </cell>
          <cell r="J40" t="str">
            <v>S Atlantic</v>
          </cell>
          <cell r="K40" t="str">
            <v>Unknown</v>
          </cell>
          <cell r="L40" t="str">
            <v>Suburban</v>
          </cell>
          <cell r="M40" t="str">
            <v>Caesars</v>
          </cell>
          <cell r="N40">
            <v>134</v>
          </cell>
          <cell r="O40">
            <v>19691637.84784</v>
          </cell>
          <cell r="P40">
            <v>20093508.008000001</v>
          </cell>
          <cell r="Q40">
            <v>20503579.600000001</v>
          </cell>
          <cell r="R40">
            <v>20922020</v>
          </cell>
          <cell r="S40">
            <v>21349000</v>
          </cell>
          <cell r="T40">
            <v>97674854.399999991</v>
          </cell>
          <cell r="U40">
            <v>101744640</v>
          </cell>
          <cell r="V40">
            <v>105984000</v>
          </cell>
          <cell r="W40">
            <v>110400000</v>
          </cell>
          <cell r="X40">
            <v>115000000</v>
          </cell>
          <cell r="Y40" t="str">
            <v>Yes</v>
          </cell>
          <cell r="Z40" t="str">
            <v>Owned</v>
          </cell>
          <cell r="AA40" t="str">
            <v>Yes</v>
          </cell>
          <cell r="AB40">
            <v>0</v>
          </cell>
        </row>
        <row r="41">
          <cell r="C41" t="str">
            <v>00177</v>
          </cell>
          <cell r="D41" t="str">
            <v>Sheraton Tucson Hotel &amp; Suites (Formerly Hotel Park Tucson)</v>
          </cell>
          <cell r="E41" t="str">
            <v>Tucson</v>
          </cell>
          <cell r="F41" t="str">
            <v>USA</v>
          </cell>
          <cell r="G41" t="str">
            <v>HOT</v>
          </cell>
          <cell r="H41" t="str">
            <v>Luxury</v>
          </cell>
          <cell r="I41" t="str">
            <v>AZ</v>
          </cell>
          <cell r="J41" t="str">
            <v>Mountain</v>
          </cell>
          <cell r="K41" t="str">
            <v>Suite</v>
          </cell>
          <cell r="L41" t="str">
            <v>Suburban</v>
          </cell>
          <cell r="M41" t="str">
            <v>Sheraton</v>
          </cell>
          <cell r="N41">
            <v>215</v>
          </cell>
          <cell r="O41">
            <v>1793348.4227019199</v>
          </cell>
          <cell r="P41">
            <v>1829947.370104</v>
          </cell>
          <cell r="Q41">
            <v>1867293.2348</v>
          </cell>
          <cell r="R41">
            <v>1905401.26</v>
          </cell>
          <cell r="S41">
            <v>1944287</v>
          </cell>
          <cell r="T41">
            <v>5452804.9151999997</v>
          </cell>
          <cell r="U41">
            <v>5680005.1200000001</v>
          </cell>
          <cell r="V41">
            <v>5916672</v>
          </cell>
          <cell r="W41">
            <v>6163200</v>
          </cell>
          <cell r="X41">
            <v>6420000</v>
          </cell>
          <cell r="Y41" t="str">
            <v>Yes</v>
          </cell>
          <cell r="Z41" t="str">
            <v>Owned</v>
          </cell>
          <cell r="AA41" t="str">
            <v>Yes</v>
          </cell>
          <cell r="AB41">
            <v>3</v>
          </cell>
        </row>
        <row r="42">
          <cell r="C42" t="str">
            <v>00184</v>
          </cell>
          <cell r="D42" t="str">
            <v>Russell Hotel</v>
          </cell>
          <cell r="E42" t="str">
            <v>New York</v>
          </cell>
          <cell r="F42" t="str">
            <v>USA</v>
          </cell>
          <cell r="G42" t="str">
            <v>Sheraton</v>
          </cell>
          <cell r="H42" t="str">
            <v>Luxury</v>
          </cell>
          <cell r="I42" t="str">
            <v>NY</v>
          </cell>
          <cell r="J42" t="str">
            <v>Middle Atlantic</v>
          </cell>
          <cell r="K42" t="str">
            <v>Luxury</v>
          </cell>
          <cell r="L42" t="str">
            <v>Urban</v>
          </cell>
          <cell r="M42" t="str">
            <v>Independent</v>
          </cell>
          <cell r="N42">
            <v>150</v>
          </cell>
          <cell r="O42">
            <v>3020208.7596811196</v>
          </cell>
          <cell r="P42">
            <v>3081845.6731439997</v>
          </cell>
          <cell r="Q42">
            <v>3144740.4827999999</v>
          </cell>
          <cell r="R42">
            <v>3208918.86</v>
          </cell>
          <cell r="S42">
            <v>3274407</v>
          </cell>
          <cell r="T42">
            <v>8873123.5123199988</v>
          </cell>
          <cell r="U42">
            <v>9242836.9919999987</v>
          </cell>
          <cell r="V42">
            <v>9627955.1999999993</v>
          </cell>
          <cell r="W42">
            <v>10029120</v>
          </cell>
          <cell r="X42">
            <v>10447000</v>
          </cell>
          <cell r="Y42" t="str">
            <v>Yes</v>
          </cell>
          <cell r="Z42" t="str">
            <v>Owned</v>
          </cell>
          <cell r="AA42" t="str">
            <v>Yes</v>
          </cell>
          <cell r="AB42">
            <v>4</v>
          </cell>
        </row>
        <row r="43">
          <cell r="C43" t="str">
            <v>00189</v>
          </cell>
          <cell r="D43" t="str">
            <v>Princeville Hotel</v>
          </cell>
          <cell r="E43" t="str">
            <v>Princeville</v>
          </cell>
          <cell r="F43" t="str">
            <v>USA</v>
          </cell>
          <cell r="G43" t="str">
            <v>Sheraton</v>
          </cell>
          <cell r="H43" t="str">
            <v>Luxury</v>
          </cell>
          <cell r="I43" t="str">
            <v>HI</v>
          </cell>
          <cell r="J43" t="str">
            <v>Pacific</v>
          </cell>
          <cell r="K43" t="str">
            <v>Resort</v>
          </cell>
          <cell r="L43" t="str">
            <v>Suburban</v>
          </cell>
          <cell r="M43" t="str">
            <v>LuxCol Sheraton</v>
          </cell>
          <cell r="N43">
            <v>252</v>
          </cell>
          <cell r="O43">
            <v>708990.27697007998</v>
          </cell>
          <cell r="P43">
            <v>723459.46629599994</v>
          </cell>
          <cell r="Q43">
            <v>738223.94519999996</v>
          </cell>
          <cell r="R43">
            <v>753289.74</v>
          </cell>
          <cell r="S43">
            <v>768663</v>
          </cell>
          <cell r="T43" t="str">
            <v>#N/A</v>
          </cell>
          <cell r="U43" t="str">
            <v>#N/A</v>
          </cell>
          <cell r="V43" t="str">
            <v>#N/A</v>
          </cell>
          <cell r="W43" t="str">
            <v>#N/A</v>
          </cell>
          <cell r="X43" t="str">
            <v>Unknown</v>
          </cell>
          <cell r="Y43" t="str">
            <v>Yes</v>
          </cell>
          <cell r="Z43" t="str">
            <v>Managed</v>
          </cell>
          <cell r="AA43" t="str">
            <v>No</v>
          </cell>
          <cell r="AB43">
            <v>3</v>
          </cell>
        </row>
        <row r="44">
          <cell r="C44" t="str">
            <v>00193</v>
          </cell>
          <cell r="D44" t="str">
            <v>Carlton</v>
          </cell>
          <cell r="E44" t="str">
            <v>Washington</v>
          </cell>
          <cell r="F44" t="str">
            <v>USA</v>
          </cell>
          <cell r="G44" t="str">
            <v>Sheraton</v>
          </cell>
          <cell r="H44" t="str">
            <v>Luxury</v>
          </cell>
          <cell r="I44" t="str">
            <v>DC</v>
          </cell>
          <cell r="J44" t="str">
            <v>Middle Atlantic</v>
          </cell>
          <cell r="K44" t="str">
            <v>Luxury</v>
          </cell>
          <cell r="L44" t="str">
            <v>Urban</v>
          </cell>
          <cell r="M44" t="str">
            <v>LuxCol Sheraton</v>
          </cell>
          <cell r="N44">
            <v>192</v>
          </cell>
          <cell r="O44">
            <v>5653317.127605279</v>
          </cell>
          <cell r="P44">
            <v>5768690.946535999</v>
          </cell>
          <cell r="Q44">
            <v>5886419.3331999993</v>
          </cell>
          <cell r="R44">
            <v>6006550.3399999999</v>
          </cell>
          <cell r="S44">
            <v>6129133</v>
          </cell>
          <cell r="T44">
            <v>16749114.163199998</v>
          </cell>
          <cell r="U44">
            <v>17446993.919999998</v>
          </cell>
          <cell r="V44">
            <v>18173952</v>
          </cell>
          <cell r="W44">
            <v>18931200</v>
          </cell>
          <cell r="X44">
            <v>19720000</v>
          </cell>
          <cell r="Y44" t="str">
            <v>Yes</v>
          </cell>
          <cell r="Z44" t="str">
            <v>Owned</v>
          </cell>
          <cell r="AA44" t="str">
            <v>Yes</v>
          </cell>
          <cell r="AB44">
            <v>4</v>
          </cell>
        </row>
        <row r="45">
          <cell r="C45" t="str">
            <v>00196</v>
          </cell>
          <cell r="D45" t="str">
            <v>Sheraton Chicago Hotel &amp; Towers</v>
          </cell>
          <cell r="E45" t="str">
            <v>Chicago</v>
          </cell>
          <cell r="F45" t="str">
            <v>USA</v>
          </cell>
          <cell r="G45" t="str">
            <v>Sheraton</v>
          </cell>
          <cell r="H45" t="str">
            <v>Luxury</v>
          </cell>
          <cell r="I45" t="str">
            <v>IL</v>
          </cell>
          <cell r="J45" t="str">
            <v>E North Central</v>
          </cell>
          <cell r="K45" t="str">
            <v>Convention</v>
          </cell>
          <cell r="L45" t="str">
            <v>Urban</v>
          </cell>
          <cell r="M45" t="str">
            <v>Sheraton</v>
          </cell>
          <cell r="N45">
            <v>1204</v>
          </cell>
          <cell r="O45">
            <v>2831443.3486326397</v>
          </cell>
          <cell r="P45">
            <v>2889227.9067679998</v>
          </cell>
          <cell r="Q45">
            <v>2948191.7415999998</v>
          </cell>
          <cell r="R45">
            <v>3008358.92</v>
          </cell>
          <cell r="S45">
            <v>3069754</v>
          </cell>
          <cell r="T45" t="str">
            <v>#N/A</v>
          </cell>
          <cell r="U45" t="str">
            <v>#N/A</v>
          </cell>
          <cell r="V45" t="str">
            <v>#N/A</v>
          </cell>
          <cell r="W45" t="str">
            <v>#N/A</v>
          </cell>
          <cell r="X45" t="str">
            <v>Unknown</v>
          </cell>
          <cell r="Y45" t="str">
            <v>Yes</v>
          </cell>
          <cell r="Z45" t="str">
            <v>Managed</v>
          </cell>
          <cell r="AA45" t="str">
            <v>No</v>
          </cell>
          <cell r="AB45">
            <v>0</v>
          </cell>
        </row>
        <row r="46">
          <cell r="C46" t="str">
            <v>00197</v>
          </cell>
          <cell r="D46" t="str">
            <v>Sheraton Inner Harbor Hotel</v>
          </cell>
          <cell r="E46" t="str">
            <v>Baltimore</v>
          </cell>
          <cell r="F46" t="str">
            <v>USA</v>
          </cell>
          <cell r="G46" t="str">
            <v>Sheraton</v>
          </cell>
          <cell r="H46" t="str">
            <v>Luxury</v>
          </cell>
          <cell r="I46" t="str">
            <v>MD</v>
          </cell>
          <cell r="J46" t="str">
            <v>S Atlantic</v>
          </cell>
          <cell r="K46" t="str">
            <v>Convention</v>
          </cell>
          <cell r="L46" t="str">
            <v>Urban</v>
          </cell>
          <cell r="M46" t="str">
            <v>Sheraton</v>
          </cell>
          <cell r="N46">
            <v>337</v>
          </cell>
          <cell r="O46">
            <v>866415.46267807996</v>
          </cell>
          <cell r="P46">
            <v>884097.41089599999</v>
          </cell>
          <cell r="Q46">
            <v>902140.21519999998</v>
          </cell>
          <cell r="R46">
            <v>920551.24</v>
          </cell>
          <cell r="S46">
            <v>939338</v>
          </cell>
          <cell r="T46">
            <v>16797526.917119998</v>
          </cell>
          <cell r="U46">
            <v>17497423.871999998</v>
          </cell>
          <cell r="V46">
            <v>18226483.199999999</v>
          </cell>
          <cell r="W46">
            <v>18985920</v>
          </cell>
          <cell r="X46">
            <v>19777000</v>
          </cell>
          <cell r="Y46" t="str">
            <v>Yes</v>
          </cell>
          <cell r="Z46" t="str">
            <v>Managed</v>
          </cell>
          <cell r="AA46" t="str">
            <v>Yes</v>
          </cell>
          <cell r="AB46">
            <v>0</v>
          </cell>
        </row>
        <row r="47">
          <cell r="C47" t="str">
            <v>00220</v>
          </cell>
          <cell r="D47" t="str">
            <v>Sheraton Steamboat Resort</v>
          </cell>
          <cell r="E47" t="str">
            <v>Steamboat Springs</v>
          </cell>
          <cell r="F47" t="str">
            <v>USA</v>
          </cell>
          <cell r="G47" t="str">
            <v>ITT</v>
          </cell>
          <cell r="H47" t="str">
            <v>Luxury</v>
          </cell>
          <cell r="I47" t="str">
            <v>CO</v>
          </cell>
          <cell r="J47" t="str">
            <v>Mountain</v>
          </cell>
          <cell r="K47" t="str">
            <v>Resort</v>
          </cell>
          <cell r="L47" t="str">
            <v>Suburban</v>
          </cell>
          <cell r="M47" t="str">
            <v>Sheraton</v>
          </cell>
          <cell r="N47">
            <v>316</v>
          </cell>
          <cell r="O47">
            <v>639221.42697951989</v>
          </cell>
          <cell r="P47">
            <v>652266.76222399995</v>
          </cell>
          <cell r="Q47">
            <v>665578.3287999999</v>
          </cell>
          <cell r="R47">
            <v>679161.55999999994</v>
          </cell>
          <cell r="S47">
            <v>693022</v>
          </cell>
          <cell r="T47">
            <v>12180775.438909438</v>
          </cell>
          <cell r="U47">
            <v>12688307.748863999</v>
          </cell>
          <cell r="V47">
            <v>13216987.238399999</v>
          </cell>
          <cell r="W47">
            <v>13767695.039999999</v>
          </cell>
          <cell r="X47">
            <v>14341349</v>
          </cell>
          <cell r="Y47" t="str">
            <v>Yes</v>
          </cell>
          <cell r="Z47" t="str">
            <v>Joint Venture</v>
          </cell>
          <cell r="AA47" t="str">
            <v>Yes</v>
          </cell>
          <cell r="AB47">
            <v>0</v>
          </cell>
        </row>
        <row r="48">
          <cell r="C48" t="str">
            <v>00222</v>
          </cell>
          <cell r="D48" t="str">
            <v>Four Points Hotel Denver Cherry Creek</v>
          </cell>
          <cell r="E48" t="str">
            <v>Denver</v>
          </cell>
          <cell r="F48" t="str">
            <v>USA</v>
          </cell>
          <cell r="G48" t="str">
            <v>Westin</v>
          </cell>
          <cell r="H48" t="str">
            <v>Mid-Price</v>
          </cell>
          <cell r="I48" t="str">
            <v>CO</v>
          </cell>
          <cell r="J48" t="str">
            <v>Mountain</v>
          </cell>
          <cell r="K48" t="str">
            <v>LS</v>
          </cell>
          <cell r="L48" t="str">
            <v>Urban</v>
          </cell>
          <cell r="M48" t="str">
            <v>Four Points</v>
          </cell>
          <cell r="N48">
            <v>320</v>
          </cell>
          <cell r="O48">
            <v>2117554.3743647994</v>
          </cell>
          <cell r="P48">
            <v>2160769.7697599996</v>
          </cell>
          <cell r="Q48">
            <v>2204867.1119999997</v>
          </cell>
          <cell r="R48">
            <v>2249864.4</v>
          </cell>
          <cell r="S48">
            <v>2295780</v>
          </cell>
          <cell r="T48">
            <v>7045329.7151999995</v>
          </cell>
          <cell r="U48">
            <v>7338885.1200000001</v>
          </cell>
          <cell r="V48">
            <v>7644672</v>
          </cell>
          <cell r="W48">
            <v>7963200</v>
          </cell>
          <cell r="X48">
            <v>8295000</v>
          </cell>
          <cell r="Y48" t="str">
            <v>Yes</v>
          </cell>
          <cell r="Z48" t="str">
            <v>Owned</v>
          </cell>
          <cell r="AA48" t="str">
            <v>Yes</v>
          </cell>
          <cell r="AB48">
            <v>1</v>
          </cell>
        </row>
        <row r="49">
          <cell r="C49" t="str">
            <v>00223</v>
          </cell>
          <cell r="D49" t="str">
            <v>Sheraton Hyannis Resort</v>
          </cell>
          <cell r="E49" t="str">
            <v>Hyannis</v>
          </cell>
          <cell r="F49" t="str">
            <v>USA</v>
          </cell>
          <cell r="G49" t="str">
            <v>HOT</v>
          </cell>
          <cell r="H49" t="str">
            <v>Resort</v>
          </cell>
          <cell r="I49" t="str">
            <v>MA</v>
          </cell>
          <cell r="J49" t="str">
            <v>New England</v>
          </cell>
          <cell r="K49" t="str">
            <v>Resort</v>
          </cell>
          <cell r="L49" t="str">
            <v>Suburban</v>
          </cell>
          <cell r="M49" t="str">
            <v>Sheraton</v>
          </cell>
          <cell r="N49">
            <v>224</v>
          </cell>
          <cell r="O49">
            <v>2638895.3057599999</v>
          </cell>
          <cell r="P49">
            <v>2692750.3119999999</v>
          </cell>
          <cell r="Q49">
            <v>2747704.4</v>
          </cell>
          <cell r="R49">
            <v>2803780</v>
          </cell>
          <cell r="S49">
            <v>2861000</v>
          </cell>
          <cell r="T49">
            <v>8217427.9679999985</v>
          </cell>
          <cell r="U49">
            <v>8559820.7999999989</v>
          </cell>
          <cell r="V49">
            <v>8916480</v>
          </cell>
          <cell r="W49">
            <v>9288000</v>
          </cell>
          <cell r="X49">
            <v>9675000</v>
          </cell>
          <cell r="Y49" t="str">
            <v>Yes</v>
          </cell>
          <cell r="Z49" t="str">
            <v>Owned</v>
          </cell>
          <cell r="AA49" t="str">
            <v>Yes</v>
          </cell>
          <cell r="AB49">
            <v>2</v>
          </cell>
        </row>
        <row r="50">
          <cell r="C50" t="str">
            <v>00228</v>
          </cell>
          <cell r="D50" t="str">
            <v>Sheraton Park Central West Hotel Dallas (sold 9/9/88)</v>
          </cell>
          <cell r="E50" t="str">
            <v>Dallas</v>
          </cell>
          <cell r="F50" t="str">
            <v>USA</v>
          </cell>
          <cell r="G50" t="str">
            <v>Sheraton</v>
          </cell>
          <cell r="H50" t="str">
            <v>Luxury</v>
          </cell>
          <cell r="I50" t="str">
            <v>TX</v>
          </cell>
          <cell r="J50" t="str">
            <v>W South Central</v>
          </cell>
          <cell r="K50" t="str">
            <v>Suburban</v>
          </cell>
          <cell r="L50" t="str">
            <v>Suburban</v>
          </cell>
          <cell r="M50" t="str">
            <v>Sheraton</v>
          </cell>
          <cell r="N50">
            <v>445</v>
          </cell>
          <cell r="O50">
            <v>2945313.3874572795</v>
          </cell>
          <cell r="P50">
            <v>3005421.8239359995</v>
          </cell>
          <cell r="Q50">
            <v>3066756.9631999996</v>
          </cell>
          <cell r="R50">
            <v>3129343.84</v>
          </cell>
          <cell r="S50">
            <v>3193208</v>
          </cell>
          <cell r="T50">
            <v>11472973.332479998</v>
          </cell>
          <cell r="U50">
            <v>11951013.887999998</v>
          </cell>
          <cell r="V50">
            <v>12448972.799999999</v>
          </cell>
          <cell r="W50">
            <v>12967680</v>
          </cell>
          <cell r="X50">
            <v>13508000</v>
          </cell>
          <cell r="Y50" t="str">
            <v>Yes</v>
          </cell>
          <cell r="Z50" t="str">
            <v>Managed</v>
          </cell>
          <cell r="AA50" t="str">
            <v>Yes</v>
          </cell>
          <cell r="AB50">
            <v>2</v>
          </cell>
        </row>
        <row r="51">
          <cell r="C51" t="str">
            <v>0024</v>
          </cell>
          <cell r="D51" t="str">
            <v>Holiday Inn and Conference Center</v>
          </cell>
          <cell r="E51" t="str">
            <v>Jacksonville</v>
          </cell>
          <cell r="F51" t="str">
            <v>USA</v>
          </cell>
          <cell r="G51" t="str">
            <v>Unknown</v>
          </cell>
          <cell r="H51" t="str">
            <v>Mid-Price</v>
          </cell>
          <cell r="I51" t="str">
            <v>FL</v>
          </cell>
          <cell r="J51" t="str">
            <v>S Atlantic</v>
          </cell>
          <cell r="K51" t="str">
            <v>Unknown</v>
          </cell>
          <cell r="L51" t="str">
            <v>Urban</v>
          </cell>
          <cell r="M51" t="str">
            <v>Holiday Inn</v>
          </cell>
          <cell r="N51" t="str">
            <v>Unknown</v>
          </cell>
          <cell r="O51" t="str">
            <v>#N/A</v>
          </cell>
          <cell r="P51" t="str">
            <v>#N/A</v>
          </cell>
          <cell r="Q51" t="str">
            <v>#N/A</v>
          </cell>
          <cell r="R51" t="str">
            <v>#N/A</v>
          </cell>
          <cell r="S51" t="str">
            <v>Unknown</v>
          </cell>
          <cell r="T51" t="str">
            <v>#N/A</v>
          </cell>
          <cell r="U51" t="str">
            <v>#N/A</v>
          </cell>
          <cell r="V51" t="str">
            <v>#N/A</v>
          </cell>
          <cell r="W51" t="str">
            <v>#N/A</v>
          </cell>
          <cell r="X51" t="str">
            <v>Unknown</v>
          </cell>
          <cell r="Y51" t="str">
            <v>Unknown</v>
          </cell>
          <cell r="Z51" t="str">
            <v>Unknown</v>
          </cell>
          <cell r="AA51" t="str">
            <v>Yes</v>
          </cell>
          <cell r="AB51">
            <v>5</v>
          </cell>
        </row>
        <row r="52">
          <cell r="C52" t="str">
            <v>00243</v>
          </cell>
          <cell r="D52" t="str">
            <v>Westin Central Park South</v>
          </cell>
          <cell r="E52" t="str">
            <v>New York</v>
          </cell>
          <cell r="F52" t="str">
            <v>USA</v>
          </cell>
          <cell r="G52" t="str">
            <v>Sheraton</v>
          </cell>
          <cell r="H52" t="str">
            <v>Luxury</v>
          </cell>
          <cell r="I52" t="str">
            <v>NY</v>
          </cell>
          <cell r="J52" t="str">
            <v>Middle Atlantic</v>
          </cell>
          <cell r="K52" t="str">
            <v>Luxury</v>
          </cell>
          <cell r="L52" t="str">
            <v>Urban</v>
          </cell>
          <cell r="M52" t="str">
            <v>Westin</v>
          </cell>
          <cell r="N52">
            <v>214</v>
          </cell>
          <cell r="O52">
            <v>5618144.462559999</v>
          </cell>
          <cell r="P52">
            <v>5732800.4719999991</v>
          </cell>
          <cell r="Q52">
            <v>5849796.3999999994</v>
          </cell>
          <cell r="R52">
            <v>5969180</v>
          </cell>
          <cell r="S52">
            <v>6091000</v>
          </cell>
          <cell r="T52">
            <v>16278576.168959998</v>
          </cell>
          <cell r="U52">
            <v>16956850.175999999</v>
          </cell>
          <cell r="V52">
            <v>17663385.599999998</v>
          </cell>
          <cell r="W52">
            <v>18399360</v>
          </cell>
          <cell r="X52">
            <v>19166000</v>
          </cell>
          <cell r="Y52" t="str">
            <v>Yes</v>
          </cell>
          <cell r="Z52" t="str">
            <v>Owned</v>
          </cell>
          <cell r="AA52" t="str">
            <v>Yes</v>
          </cell>
          <cell r="AB52">
            <v>1</v>
          </cell>
        </row>
        <row r="53">
          <cell r="C53" t="str">
            <v>00244</v>
          </cell>
          <cell r="D53" t="str">
            <v>St. Regis Aspen</v>
          </cell>
          <cell r="E53" t="str">
            <v>Aspen</v>
          </cell>
          <cell r="F53" t="str">
            <v>USA</v>
          </cell>
          <cell r="G53" t="str">
            <v>Sheraton</v>
          </cell>
          <cell r="H53" t="str">
            <v>Luxury</v>
          </cell>
          <cell r="I53" t="str">
            <v>CO</v>
          </cell>
          <cell r="J53" t="str">
            <v>Mountain</v>
          </cell>
          <cell r="K53" t="str">
            <v>Luxury</v>
          </cell>
          <cell r="L53" t="str">
            <v>Suburban</v>
          </cell>
          <cell r="M53" t="str">
            <v>St. Regis</v>
          </cell>
          <cell r="N53">
            <v>257</v>
          </cell>
          <cell r="O53">
            <v>6445508.7020800002</v>
          </cell>
          <cell r="P53">
            <v>6577049.6960000005</v>
          </cell>
          <cell r="Q53">
            <v>6711275.2000000002</v>
          </cell>
          <cell r="R53">
            <v>6848240</v>
          </cell>
          <cell r="S53">
            <v>6988000</v>
          </cell>
          <cell r="T53">
            <v>21391642.460159998</v>
          </cell>
          <cell r="U53">
            <v>22282960.895999998</v>
          </cell>
          <cell r="V53">
            <v>23211417.599999998</v>
          </cell>
          <cell r="W53">
            <v>24178560</v>
          </cell>
          <cell r="X53">
            <v>25186000</v>
          </cell>
          <cell r="Y53" t="str">
            <v>Yes</v>
          </cell>
          <cell r="Z53" t="str">
            <v>Owned</v>
          </cell>
          <cell r="AA53" t="str">
            <v>Yes</v>
          </cell>
          <cell r="AB53">
            <v>2</v>
          </cell>
        </row>
        <row r="54">
          <cell r="C54" t="str">
            <v>00245</v>
          </cell>
          <cell r="D54" t="str">
            <v>Luxury Collection Washington</v>
          </cell>
          <cell r="E54" t="str">
            <v>Washington</v>
          </cell>
          <cell r="F54" t="str">
            <v>USA</v>
          </cell>
          <cell r="G54" t="str">
            <v>Sheraton</v>
          </cell>
          <cell r="H54" t="str">
            <v>Luxury</v>
          </cell>
          <cell r="I54" t="str">
            <v>DC</v>
          </cell>
          <cell r="J54" t="str">
            <v>Middle Atlantic</v>
          </cell>
          <cell r="K54" t="str">
            <v>Downtown</v>
          </cell>
          <cell r="L54" t="str">
            <v>Urban</v>
          </cell>
          <cell r="M54" t="str">
            <v>LuxCol Sheraton</v>
          </cell>
          <cell r="N54">
            <v>213</v>
          </cell>
          <cell r="O54">
            <v>4425522.4316800004</v>
          </cell>
          <cell r="P54">
            <v>4515839.216</v>
          </cell>
          <cell r="Q54">
            <v>4607999.2</v>
          </cell>
          <cell r="R54">
            <v>4702040</v>
          </cell>
          <cell r="S54">
            <v>4798000</v>
          </cell>
          <cell r="T54">
            <v>12827681.095679998</v>
          </cell>
          <cell r="U54">
            <v>13362167.807999998</v>
          </cell>
          <cell r="V54">
            <v>13918924.799999999</v>
          </cell>
          <cell r="W54">
            <v>14498880</v>
          </cell>
          <cell r="X54">
            <v>15103000</v>
          </cell>
          <cell r="Y54" t="str">
            <v>Yes</v>
          </cell>
          <cell r="Z54" t="str">
            <v>Owned</v>
          </cell>
          <cell r="AA54" t="str">
            <v>Yes</v>
          </cell>
          <cell r="AB54">
            <v>2</v>
          </cell>
        </row>
        <row r="55">
          <cell r="C55" t="str">
            <v>00247</v>
          </cell>
          <cell r="D55" t="str">
            <v>Luxury Collection Houston</v>
          </cell>
          <cell r="E55" t="str">
            <v>Houston</v>
          </cell>
          <cell r="F55" t="str">
            <v>USA</v>
          </cell>
          <cell r="G55" t="str">
            <v>Sheraton</v>
          </cell>
          <cell r="H55" t="str">
            <v>Luxury</v>
          </cell>
          <cell r="I55" t="str">
            <v>TX</v>
          </cell>
          <cell r="J55" t="str">
            <v>W South Central</v>
          </cell>
          <cell r="K55" t="str">
            <v>Luxury</v>
          </cell>
          <cell r="L55" t="str">
            <v>Suburban</v>
          </cell>
          <cell r="M55" t="str">
            <v>LuxCol Sheraton</v>
          </cell>
          <cell r="N55">
            <v>232</v>
          </cell>
          <cell r="O55">
            <v>4568489.4964799993</v>
          </cell>
          <cell r="P55">
            <v>4661723.9759999998</v>
          </cell>
          <cell r="Q55">
            <v>4756861.2</v>
          </cell>
          <cell r="R55">
            <v>4853940</v>
          </cell>
          <cell r="S55">
            <v>4953000</v>
          </cell>
          <cell r="T55">
            <v>12377527.418879997</v>
          </cell>
          <cell r="U55">
            <v>12893257.727999998</v>
          </cell>
          <cell r="V55">
            <v>13430476.799999999</v>
          </cell>
          <cell r="W55">
            <v>13990080</v>
          </cell>
          <cell r="X55">
            <v>14573000</v>
          </cell>
          <cell r="Y55" t="str">
            <v>Yes</v>
          </cell>
          <cell r="Z55" t="str">
            <v>Owned</v>
          </cell>
          <cell r="AA55" t="str">
            <v>Yes</v>
          </cell>
          <cell r="AB55">
            <v>0</v>
          </cell>
        </row>
        <row r="56">
          <cell r="C56" t="str">
            <v>0025</v>
          </cell>
          <cell r="D56" t="str">
            <v>Best Western South &amp; Sutter's</v>
          </cell>
          <cell r="E56" t="str">
            <v>Austin</v>
          </cell>
          <cell r="F56" t="str">
            <v>USA</v>
          </cell>
          <cell r="G56" t="str">
            <v>Unknown</v>
          </cell>
          <cell r="H56" t="str">
            <v>Economy</v>
          </cell>
          <cell r="I56" t="str">
            <v>TX</v>
          </cell>
          <cell r="J56" t="str">
            <v>W South Central</v>
          </cell>
          <cell r="K56" t="str">
            <v>Unknown</v>
          </cell>
          <cell r="L56" t="str">
            <v>Urban</v>
          </cell>
          <cell r="M56" t="str">
            <v>Best Western</v>
          </cell>
          <cell r="N56" t="str">
            <v>Unknown</v>
          </cell>
          <cell r="O56" t="str">
            <v>#N/A</v>
          </cell>
          <cell r="P56" t="str">
            <v>#N/A</v>
          </cell>
          <cell r="Q56" t="str">
            <v>#N/A</v>
          </cell>
          <cell r="R56" t="str">
            <v>#N/A</v>
          </cell>
          <cell r="S56" t="str">
            <v>Unknown</v>
          </cell>
          <cell r="T56" t="str">
            <v>#N/A</v>
          </cell>
          <cell r="U56" t="str">
            <v>#N/A</v>
          </cell>
          <cell r="V56" t="str">
            <v>#N/A</v>
          </cell>
          <cell r="W56" t="str">
            <v>#N/A</v>
          </cell>
          <cell r="X56" t="str">
            <v>Unknown</v>
          </cell>
          <cell r="Y56" t="str">
            <v>Unknown</v>
          </cell>
          <cell r="Z56" t="str">
            <v>Unknown</v>
          </cell>
          <cell r="AA56" t="str">
            <v>Yes</v>
          </cell>
          <cell r="AB56">
            <v>2</v>
          </cell>
        </row>
        <row r="57">
          <cell r="C57" t="str">
            <v>00254</v>
          </cell>
          <cell r="D57" t="str">
            <v>Sheraton Hotel &amp; Casino Sydney</v>
          </cell>
          <cell r="E57" t="str">
            <v>Sydney</v>
          </cell>
          <cell r="F57" t="str">
            <v>Canada</v>
          </cell>
          <cell r="G57" t="str">
            <v>Unknown</v>
          </cell>
          <cell r="H57" t="str">
            <v>Gaming</v>
          </cell>
          <cell r="I57" t="str">
            <v>Nova Scotia</v>
          </cell>
          <cell r="J57" t="str">
            <v>Canada</v>
          </cell>
          <cell r="K57" t="str">
            <v>Unknown</v>
          </cell>
          <cell r="L57" t="str">
            <v>Unknown</v>
          </cell>
          <cell r="M57" t="str">
            <v>Caesars</v>
          </cell>
          <cell r="N57">
            <v>351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>
            <v>18745291.765186559</v>
          </cell>
          <cell r="U57">
            <v>19526345.588736001</v>
          </cell>
          <cell r="V57">
            <v>20339943.321600001</v>
          </cell>
          <cell r="W57">
            <v>21187440.960000001</v>
          </cell>
          <cell r="X57">
            <v>22070251</v>
          </cell>
          <cell r="Y57" t="str">
            <v>Yes</v>
          </cell>
          <cell r="Z57" t="str">
            <v>Owned</v>
          </cell>
          <cell r="AA57" t="str">
            <v>No</v>
          </cell>
          <cell r="AB57">
            <v>0</v>
          </cell>
        </row>
        <row r="58">
          <cell r="C58" t="str">
            <v>00256</v>
          </cell>
          <cell r="D58" t="str">
            <v>Sheraton Ferncroft Resort Danvers</v>
          </cell>
          <cell r="E58" t="str">
            <v>Danvers</v>
          </cell>
          <cell r="F58" t="str">
            <v>USA</v>
          </cell>
          <cell r="G58" t="str">
            <v>HOT</v>
          </cell>
          <cell r="H58" t="str">
            <v>Luxury</v>
          </cell>
          <cell r="I58" t="str">
            <v>MA</v>
          </cell>
          <cell r="J58" t="str">
            <v>New England</v>
          </cell>
          <cell r="K58" t="str">
            <v>Suburban</v>
          </cell>
          <cell r="L58" t="str">
            <v>Suburban</v>
          </cell>
          <cell r="M58" t="str">
            <v>Sheraton</v>
          </cell>
          <cell r="N58">
            <v>367</v>
          </cell>
          <cell r="O58">
            <v>4611840.8</v>
          </cell>
          <cell r="P58">
            <v>4705960</v>
          </cell>
          <cell r="Q58">
            <v>4802000</v>
          </cell>
          <cell r="R58">
            <v>4900000</v>
          </cell>
          <cell r="S58">
            <v>5000000</v>
          </cell>
          <cell r="T58">
            <v>16597081.128959998</v>
          </cell>
          <cell r="U58">
            <v>17288626.175999999</v>
          </cell>
          <cell r="V58">
            <v>18008985.599999998</v>
          </cell>
          <cell r="W58">
            <v>18759360</v>
          </cell>
          <cell r="X58">
            <v>19541000</v>
          </cell>
          <cell r="Y58" t="str">
            <v>Yes</v>
          </cell>
          <cell r="Z58" t="str">
            <v>Owned</v>
          </cell>
          <cell r="AA58" t="str">
            <v>Yes</v>
          </cell>
          <cell r="AB58">
            <v>5</v>
          </cell>
        </row>
        <row r="59">
          <cell r="C59" t="str">
            <v>0026</v>
          </cell>
          <cell r="D59" t="str">
            <v>Best Western Airport Inn</v>
          </cell>
          <cell r="E59" t="str">
            <v>El Paso</v>
          </cell>
          <cell r="F59" t="str">
            <v>USA</v>
          </cell>
          <cell r="G59" t="str">
            <v>Unknown</v>
          </cell>
          <cell r="H59" t="str">
            <v>Economy</v>
          </cell>
          <cell r="I59" t="str">
            <v>TX</v>
          </cell>
          <cell r="J59" t="str">
            <v>W South Central</v>
          </cell>
          <cell r="K59" t="str">
            <v>Unknown</v>
          </cell>
          <cell r="L59" t="str">
            <v>Urban</v>
          </cell>
          <cell r="M59" t="str">
            <v>Best Western</v>
          </cell>
          <cell r="N59" t="str">
            <v>Unknown</v>
          </cell>
          <cell r="O59" t="str">
            <v>#N/A</v>
          </cell>
          <cell r="P59" t="str">
            <v>#N/A</v>
          </cell>
          <cell r="Q59" t="str">
            <v>#N/A</v>
          </cell>
          <cell r="R59" t="str">
            <v>#N/A</v>
          </cell>
          <cell r="S59" t="str">
            <v>Unknown</v>
          </cell>
          <cell r="T59" t="str">
            <v>#N/A</v>
          </cell>
          <cell r="U59" t="str">
            <v>#N/A</v>
          </cell>
          <cell r="V59" t="str">
            <v>#N/A</v>
          </cell>
          <cell r="W59" t="str">
            <v>#N/A</v>
          </cell>
          <cell r="X59" t="str">
            <v>Unknown</v>
          </cell>
          <cell r="Y59" t="str">
            <v>Unknown</v>
          </cell>
          <cell r="Z59" t="str">
            <v>Unknown</v>
          </cell>
          <cell r="AA59" t="str">
            <v>Yes</v>
          </cell>
          <cell r="AB59">
            <v>0</v>
          </cell>
        </row>
        <row r="60">
          <cell r="C60" t="str">
            <v>00263</v>
          </cell>
          <cell r="D60" t="str">
            <v>Caesars Palace</v>
          </cell>
          <cell r="E60" t="str">
            <v>Las Vegas</v>
          </cell>
          <cell r="F60" t="str">
            <v>USA</v>
          </cell>
          <cell r="G60" t="str">
            <v>ITT</v>
          </cell>
          <cell r="H60" t="str">
            <v>Gaming</v>
          </cell>
          <cell r="I60" t="str">
            <v>NV</v>
          </cell>
          <cell r="J60" t="str">
            <v>Mountain</v>
          </cell>
          <cell r="K60" t="str">
            <v>Unknown</v>
          </cell>
          <cell r="L60" t="str">
            <v>Urban</v>
          </cell>
          <cell r="M60" t="str">
            <v>Caesars</v>
          </cell>
          <cell r="N60">
            <v>2471</v>
          </cell>
          <cell r="O60">
            <v>107843285.26719999</v>
          </cell>
          <cell r="P60">
            <v>110044168.64</v>
          </cell>
          <cell r="Q60">
            <v>112289968</v>
          </cell>
          <cell r="R60">
            <v>114581600</v>
          </cell>
          <cell r="S60">
            <v>116920000</v>
          </cell>
          <cell r="T60">
            <v>436889431.57248002</v>
          </cell>
          <cell r="U60">
            <v>455093157.88800001</v>
          </cell>
          <cell r="V60">
            <v>474055372.80000001</v>
          </cell>
          <cell r="W60">
            <v>493807680</v>
          </cell>
          <cell r="X60">
            <v>514383000</v>
          </cell>
          <cell r="Y60" t="str">
            <v>Yes</v>
          </cell>
          <cell r="Z60" t="str">
            <v>Owned</v>
          </cell>
          <cell r="AA60" t="str">
            <v>Yes</v>
          </cell>
          <cell r="AB60">
            <v>4</v>
          </cell>
        </row>
        <row r="61">
          <cell r="C61" t="str">
            <v>00264</v>
          </cell>
          <cell r="D61" t="str">
            <v>Westin Stamford Hotel</v>
          </cell>
          <cell r="E61" t="str">
            <v>Stamford</v>
          </cell>
          <cell r="F61" t="str">
            <v>USA</v>
          </cell>
          <cell r="G61" t="str">
            <v>HOT</v>
          </cell>
          <cell r="H61" t="str">
            <v>Luxury</v>
          </cell>
          <cell r="I61" t="str">
            <v>CT</v>
          </cell>
          <cell r="J61" t="str">
            <v>New England</v>
          </cell>
          <cell r="K61" t="str">
            <v>Suburban</v>
          </cell>
          <cell r="L61" t="str">
            <v>Suburban</v>
          </cell>
          <cell r="M61" t="str">
            <v>Westin</v>
          </cell>
          <cell r="N61">
            <v>480</v>
          </cell>
          <cell r="O61">
            <v>4703708.6687359996</v>
          </cell>
          <cell r="P61">
            <v>4799702.7231999999</v>
          </cell>
          <cell r="Q61">
            <v>4897655.84</v>
          </cell>
          <cell r="R61">
            <v>4997608</v>
          </cell>
          <cell r="S61">
            <v>5099600</v>
          </cell>
          <cell r="T61">
            <v>14600267.3664</v>
          </cell>
          <cell r="U61">
            <v>15208611.84</v>
          </cell>
          <cell r="V61">
            <v>15842304</v>
          </cell>
          <cell r="W61">
            <v>16502400</v>
          </cell>
          <cell r="X61">
            <v>17190000</v>
          </cell>
          <cell r="Y61" t="str">
            <v>Yes</v>
          </cell>
          <cell r="Z61" t="str">
            <v>Owned</v>
          </cell>
          <cell r="AA61" t="str">
            <v>Yes</v>
          </cell>
          <cell r="AB61">
            <v>2</v>
          </cell>
        </row>
        <row r="62">
          <cell r="C62" t="str">
            <v>00267</v>
          </cell>
          <cell r="D62" t="str">
            <v>Caesars Tahoe</v>
          </cell>
          <cell r="E62" t="str">
            <v>Stateline</v>
          </cell>
          <cell r="F62" t="str">
            <v>USA</v>
          </cell>
          <cell r="G62" t="str">
            <v>ITT</v>
          </cell>
          <cell r="H62" t="str">
            <v>Gaming</v>
          </cell>
          <cell r="I62" t="str">
            <v>NV</v>
          </cell>
          <cell r="J62" t="str">
            <v>Mountain</v>
          </cell>
          <cell r="K62" t="str">
            <v>Unknown</v>
          </cell>
          <cell r="L62" t="str">
            <v>Suburban</v>
          </cell>
          <cell r="M62" t="str">
            <v>Caesars</v>
          </cell>
          <cell r="N62">
            <v>440</v>
          </cell>
          <cell r="O62">
            <v>23342371.025120001</v>
          </cell>
          <cell r="P62">
            <v>23818745.944000002</v>
          </cell>
          <cell r="Q62">
            <v>24304842.800000001</v>
          </cell>
          <cell r="R62">
            <v>24800860</v>
          </cell>
          <cell r="S62">
            <v>25307000</v>
          </cell>
          <cell r="T62">
            <v>85231077.949439988</v>
          </cell>
          <cell r="U62">
            <v>88782372.863999993</v>
          </cell>
          <cell r="V62">
            <v>92481638.399999991</v>
          </cell>
          <cell r="W62">
            <v>96335040</v>
          </cell>
          <cell r="X62">
            <v>100349000</v>
          </cell>
          <cell r="Y62" t="str">
            <v>Yes</v>
          </cell>
          <cell r="Z62" t="str">
            <v>Owned</v>
          </cell>
          <cell r="AA62" t="str">
            <v>Yes</v>
          </cell>
          <cell r="AB62" t="e">
            <v>#N/A</v>
          </cell>
        </row>
        <row r="63">
          <cell r="C63" t="str">
            <v>00269</v>
          </cell>
          <cell r="D63" t="str">
            <v>Caesars Atlantic City</v>
          </cell>
          <cell r="E63" t="str">
            <v>Atlantic City</v>
          </cell>
          <cell r="F63" t="str">
            <v>USA</v>
          </cell>
          <cell r="G63" t="str">
            <v>ITT</v>
          </cell>
          <cell r="H63" t="str">
            <v>Gaming</v>
          </cell>
          <cell r="I63" t="str">
            <v>NJ</v>
          </cell>
          <cell r="J63" t="str">
            <v>Middle Atlantic</v>
          </cell>
          <cell r="K63" t="str">
            <v>Unknown</v>
          </cell>
          <cell r="L63" t="str">
            <v>Urban</v>
          </cell>
          <cell r="M63" t="str">
            <v>Caesars</v>
          </cell>
          <cell r="N63">
            <v>1144</v>
          </cell>
          <cell r="O63">
            <v>107881102.36175999</v>
          </cell>
          <cell r="P63">
            <v>110082757.51199999</v>
          </cell>
          <cell r="Q63">
            <v>112329344.39999999</v>
          </cell>
          <cell r="R63">
            <v>114621780</v>
          </cell>
          <cell r="S63">
            <v>116961000</v>
          </cell>
          <cell r="T63">
            <v>438972029.33759999</v>
          </cell>
          <cell r="U63">
            <v>457262530.56</v>
          </cell>
          <cell r="V63">
            <v>476315136</v>
          </cell>
          <cell r="W63">
            <v>496161600</v>
          </cell>
          <cell r="X63">
            <v>516835000</v>
          </cell>
          <cell r="Y63" t="str">
            <v>Yes</v>
          </cell>
          <cell r="Z63" t="str">
            <v>Owned</v>
          </cell>
          <cell r="AA63" t="str">
            <v>Yes</v>
          </cell>
          <cell r="AB63" t="e">
            <v>#N/A</v>
          </cell>
        </row>
        <row r="64">
          <cell r="C64" t="str">
            <v>00270</v>
          </cell>
          <cell r="D64" t="str">
            <v>Sheraton Atlantic City Convention Center Hotel</v>
          </cell>
          <cell r="E64" t="str">
            <v>Atlantic City</v>
          </cell>
          <cell r="F64" t="str">
            <v>USA</v>
          </cell>
          <cell r="G64" t="str">
            <v>Sheraton</v>
          </cell>
          <cell r="H64" t="str">
            <v>Luxury</v>
          </cell>
          <cell r="I64" t="str">
            <v>NJ</v>
          </cell>
          <cell r="J64" t="str">
            <v>Middle Atlantic</v>
          </cell>
          <cell r="K64" t="str">
            <v>Unknown</v>
          </cell>
          <cell r="L64" t="str">
            <v>Urban</v>
          </cell>
          <cell r="M64" t="str">
            <v>Sheraton</v>
          </cell>
          <cell r="N64">
            <v>502</v>
          </cell>
          <cell r="O64">
            <v>55342089.600000001</v>
          </cell>
          <cell r="P64">
            <v>56471520</v>
          </cell>
          <cell r="Q64">
            <v>57624000</v>
          </cell>
          <cell r="R64">
            <v>58800000</v>
          </cell>
          <cell r="S64">
            <v>60000000</v>
          </cell>
          <cell r="T64">
            <v>11551561.67098368</v>
          </cell>
          <cell r="U64">
            <v>12032876.740607999</v>
          </cell>
          <cell r="V64">
            <v>12534246.604799999</v>
          </cell>
          <cell r="W64">
            <v>13056506.879999999</v>
          </cell>
          <cell r="X64">
            <v>13600528</v>
          </cell>
          <cell r="Y64" t="str">
            <v>Yes</v>
          </cell>
          <cell r="Z64" t="str">
            <v>Managed</v>
          </cell>
          <cell r="AA64" t="str">
            <v>Yes</v>
          </cell>
          <cell r="AB64">
            <v>2</v>
          </cell>
        </row>
        <row r="65">
          <cell r="C65" t="str">
            <v>00271</v>
          </cell>
          <cell r="D65" t="str">
            <v>Sheraton Centre Toronto Hotel</v>
          </cell>
          <cell r="E65" t="str">
            <v>Toronto</v>
          </cell>
          <cell r="F65" t="str">
            <v>Canada</v>
          </cell>
          <cell r="G65" t="str">
            <v>ITT</v>
          </cell>
          <cell r="H65" t="str">
            <v>Luxury</v>
          </cell>
          <cell r="I65" t="str">
            <v>Ontario</v>
          </cell>
          <cell r="J65" t="str">
            <v>Canada</v>
          </cell>
          <cell r="K65" t="str">
            <v>Convention</v>
          </cell>
          <cell r="L65" t="str">
            <v>Urban</v>
          </cell>
          <cell r="M65" t="str">
            <v>Sheraton</v>
          </cell>
          <cell r="N65">
            <v>1382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>
            <v>45316036.362240002</v>
          </cell>
          <cell r="U65">
            <v>47204204.544</v>
          </cell>
          <cell r="V65">
            <v>49171046.399999999</v>
          </cell>
          <cell r="W65">
            <v>51219840</v>
          </cell>
          <cell r="X65">
            <v>53354000</v>
          </cell>
          <cell r="Y65" t="str">
            <v>Yes</v>
          </cell>
          <cell r="Z65" t="str">
            <v>Joint Venture</v>
          </cell>
          <cell r="AA65" t="str">
            <v>No</v>
          </cell>
          <cell r="AB65" t="e">
            <v>#N/A</v>
          </cell>
        </row>
        <row r="66">
          <cell r="C66" t="str">
            <v>0029</v>
          </cell>
          <cell r="D66" t="str">
            <v>Sheraton Inn &amp; Atlantis</v>
          </cell>
          <cell r="E66" t="str">
            <v>New Port Richey</v>
          </cell>
          <cell r="F66" t="str">
            <v>USA</v>
          </cell>
          <cell r="G66" t="str">
            <v>Unknown</v>
          </cell>
          <cell r="H66" t="str">
            <v>Luxury</v>
          </cell>
          <cell r="I66" t="str">
            <v>FL</v>
          </cell>
          <cell r="J66" t="str">
            <v>S Atlantic</v>
          </cell>
          <cell r="K66" t="str">
            <v>Unknown</v>
          </cell>
          <cell r="L66" t="str">
            <v>Suburban</v>
          </cell>
          <cell r="M66" t="str">
            <v>Sheraton</v>
          </cell>
          <cell r="N66" t="str">
            <v>Unknown</v>
          </cell>
          <cell r="O66" t="str">
            <v>#N/A</v>
          </cell>
          <cell r="P66" t="str">
            <v>#N/A</v>
          </cell>
          <cell r="Q66" t="str">
            <v>#N/A</v>
          </cell>
          <cell r="R66" t="str">
            <v>#N/A</v>
          </cell>
          <cell r="S66" t="str">
            <v>Unknown</v>
          </cell>
          <cell r="T66" t="str">
            <v>#N/A</v>
          </cell>
          <cell r="U66" t="str">
            <v>#N/A</v>
          </cell>
          <cell r="V66" t="str">
            <v>#N/A</v>
          </cell>
          <cell r="W66" t="str">
            <v>#N/A</v>
          </cell>
          <cell r="X66" t="str">
            <v>Unknown</v>
          </cell>
          <cell r="Y66" t="str">
            <v>Unknown</v>
          </cell>
          <cell r="Z66" t="str">
            <v>Unknown</v>
          </cell>
          <cell r="AA66" t="str">
            <v>Yes</v>
          </cell>
          <cell r="AB66">
            <v>0</v>
          </cell>
        </row>
        <row r="67">
          <cell r="C67" t="str">
            <v>00315</v>
          </cell>
          <cell r="D67" t="str">
            <v>Sheraton at Fisherman's Wharf Hotel (Q1)</v>
          </cell>
          <cell r="E67" t="str">
            <v>San Francisco</v>
          </cell>
          <cell r="F67" t="str">
            <v>USA</v>
          </cell>
          <cell r="G67" t="str">
            <v>ITT</v>
          </cell>
          <cell r="H67" t="str">
            <v>Luxury</v>
          </cell>
          <cell r="I67" t="str">
            <v>CA</v>
          </cell>
          <cell r="J67" t="str">
            <v>West Coast</v>
          </cell>
          <cell r="K67" t="str">
            <v>Unknown</v>
          </cell>
          <cell r="L67" t="str">
            <v>Urban</v>
          </cell>
          <cell r="M67" t="str">
            <v>Sheraton</v>
          </cell>
          <cell r="N67">
            <v>524</v>
          </cell>
          <cell r="O67">
            <v>557118.66995343997</v>
          </cell>
          <cell r="P67">
            <v>568488.43872799992</v>
          </cell>
          <cell r="Q67">
            <v>580090.24359999993</v>
          </cell>
          <cell r="R67">
            <v>591928.81999999995</v>
          </cell>
          <cell r="S67">
            <v>604009</v>
          </cell>
          <cell r="T67">
            <v>23696174.481407996</v>
          </cell>
          <cell r="U67">
            <v>24683515.084799998</v>
          </cell>
          <cell r="V67">
            <v>25711994.879999999</v>
          </cell>
          <cell r="W67">
            <v>26783328</v>
          </cell>
          <cell r="X67">
            <v>27899300</v>
          </cell>
          <cell r="Y67" t="str">
            <v>Yes</v>
          </cell>
          <cell r="Z67" t="str">
            <v>Joint Venture</v>
          </cell>
          <cell r="AA67" t="str">
            <v>Yes</v>
          </cell>
          <cell r="AB67">
            <v>1</v>
          </cell>
        </row>
        <row r="68">
          <cell r="C68" t="str">
            <v>00321</v>
          </cell>
          <cell r="D68" t="str">
            <v>Sheraton Suites Plantation</v>
          </cell>
          <cell r="E68" t="str">
            <v>Plantation</v>
          </cell>
          <cell r="F68" t="str">
            <v>USA</v>
          </cell>
          <cell r="G68" t="str">
            <v>Sheraton</v>
          </cell>
          <cell r="H68" t="str">
            <v>Luxury</v>
          </cell>
          <cell r="I68" t="str">
            <v>FL</v>
          </cell>
          <cell r="J68" t="str">
            <v>S Atlantic</v>
          </cell>
          <cell r="K68" t="str">
            <v>Suite</v>
          </cell>
          <cell r="L68" t="str">
            <v>Suburban</v>
          </cell>
          <cell r="M68" t="str">
            <v>Sheraton</v>
          </cell>
          <cell r="N68">
            <v>263</v>
          </cell>
          <cell r="O68">
            <v>2213683.5839999998</v>
          </cell>
          <cell r="P68">
            <v>2258860.7999999998</v>
          </cell>
          <cell r="Q68">
            <v>2304960</v>
          </cell>
          <cell r="R68">
            <v>2352000</v>
          </cell>
          <cell r="S68">
            <v>2400000</v>
          </cell>
          <cell r="T68" t="str">
            <v>#N/A</v>
          </cell>
          <cell r="U68" t="str">
            <v>#N/A</v>
          </cell>
          <cell r="V68" t="str">
            <v>#N/A</v>
          </cell>
          <cell r="W68" t="str">
            <v>#N/A</v>
          </cell>
          <cell r="X68" t="str">
            <v>Unknown</v>
          </cell>
          <cell r="Y68" t="str">
            <v>Yes</v>
          </cell>
          <cell r="Z68" t="str">
            <v>Managed</v>
          </cell>
          <cell r="AA68" t="str">
            <v>Yes</v>
          </cell>
          <cell r="AB68">
            <v>0</v>
          </cell>
        </row>
        <row r="69">
          <cell r="C69" t="str">
            <v>0033</v>
          </cell>
          <cell r="D69" t="str">
            <v>Best Western Savannah</v>
          </cell>
          <cell r="E69" t="str">
            <v>Savannah</v>
          </cell>
          <cell r="F69" t="str">
            <v>USA</v>
          </cell>
          <cell r="G69" t="str">
            <v>Unknown</v>
          </cell>
          <cell r="H69" t="str">
            <v>Economy</v>
          </cell>
          <cell r="I69" t="str">
            <v>GA</v>
          </cell>
          <cell r="J69" t="str">
            <v>S Atlantic</v>
          </cell>
          <cell r="K69" t="str">
            <v>Unknown</v>
          </cell>
          <cell r="L69" t="str">
            <v>Suburban</v>
          </cell>
          <cell r="M69" t="str">
            <v>Best Western</v>
          </cell>
          <cell r="N69" t="str">
            <v>Unknown</v>
          </cell>
          <cell r="O69" t="str">
            <v>#N/A</v>
          </cell>
          <cell r="P69" t="str">
            <v>#N/A</v>
          </cell>
          <cell r="Q69" t="str">
            <v>#N/A</v>
          </cell>
          <cell r="R69" t="str">
            <v>#N/A</v>
          </cell>
          <cell r="S69" t="str">
            <v>Unknown</v>
          </cell>
          <cell r="T69" t="str">
            <v>#N/A</v>
          </cell>
          <cell r="U69" t="str">
            <v>#N/A</v>
          </cell>
          <cell r="V69" t="str">
            <v>#N/A</v>
          </cell>
          <cell r="W69" t="str">
            <v>#N/A</v>
          </cell>
          <cell r="X69" t="str">
            <v>Unknown</v>
          </cell>
          <cell r="Y69" t="str">
            <v>Unknown</v>
          </cell>
          <cell r="Z69" t="str">
            <v>Unknown</v>
          </cell>
          <cell r="AA69" t="str">
            <v>Yes</v>
          </cell>
          <cell r="AB69">
            <v>10</v>
          </cell>
        </row>
        <row r="70">
          <cell r="C70" t="str">
            <v>00340</v>
          </cell>
          <cell r="D70" t="str">
            <v>Miramar Sheraton Hotel</v>
          </cell>
          <cell r="E70" t="str">
            <v>Santa Monica</v>
          </cell>
          <cell r="F70" t="str">
            <v>USA</v>
          </cell>
          <cell r="G70" t="str">
            <v>Sheraton</v>
          </cell>
          <cell r="H70" t="str">
            <v>Luxury</v>
          </cell>
          <cell r="I70" t="str">
            <v>CA</v>
          </cell>
          <cell r="J70" t="str">
            <v>West Coast</v>
          </cell>
          <cell r="K70" t="str">
            <v>Suburban</v>
          </cell>
          <cell r="L70" t="str">
            <v>Suburban</v>
          </cell>
          <cell r="M70" t="str">
            <v>Sheraton</v>
          </cell>
          <cell r="N70">
            <v>302</v>
          </cell>
          <cell r="O70">
            <v>211091.33236127999</v>
          </cell>
          <cell r="P70">
            <v>215399.31873599999</v>
          </cell>
          <cell r="Q70">
            <v>219795.22319999998</v>
          </cell>
          <cell r="R70">
            <v>224280.84</v>
          </cell>
          <cell r="S70">
            <v>228858</v>
          </cell>
          <cell r="T70">
            <v>22261373.337599996</v>
          </cell>
          <cell r="U70">
            <v>23188930.559999999</v>
          </cell>
          <cell r="V70">
            <v>24155136</v>
          </cell>
          <cell r="W70">
            <v>25161600</v>
          </cell>
          <cell r="X70">
            <v>26210000</v>
          </cell>
          <cell r="Y70" t="str">
            <v>Yes</v>
          </cell>
          <cell r="Z70" t="str">
            <v>Managed</v>
          </cell>
          <cell r="AA70" t="str">
            <v>Yes</v>
          </cell>
          <cell r="AB70">
            <v>0</v>
          </cell>
        </row>
        <row r="71">
          <cell r="C71" t="str">
            <v>00344</v>
          </cell>
          <cell r="D71" t="str">
            <v>Sheraton Gateway Hotel Los Angeles Airport</v>
          </cell>
          <cell r="E71" t="str">
            <v>Los Angeles</v>
          </cell>
          <cell r="F71" t="str">
            <v>USA</v>
          </cell>
          <cell r="G71" t="str">
            <v>ITT</v>
          </cell>
          <cell r="H71" t="str">
            <v>Luxury</v>
          </cell>
          <cell r="I71" t="str">
            <v>CA</v>
          </cell>
          <cell r="J71" t="str">
            <v>West Coast</v>
          </cell>
          <cell r="K71" t="str">
            <v>Airport</v>
          </cell>
          <cell r="L71" t="str">
            <v>Airport</v>
          </cell>
          <cell r="M71" t="str">
            <v>Sheraton</v>
          </cell>
          <cell r="N71">
            <v>610</v>
          </cell>
          <cell r="O71">
            <v>5232020.8586844783</v>
          </cell>
          <cell r="P71">
            <v>5338796.7945759986</v>
          </cell>
          <cell r="Q71">
            <v>5447751.831199999</v>
          </cell>
          <cell r="R71">
            <v>5558930.4399999995</v>
          </cell>
          <cell r="S71">
            <v>5672378</v>
          </cell>
          <cell r="T71">
            <v>23343695.659008</v>
          </cell>
          <cell r="U71">
            <v>24316349.6448</v>
          </cell>
          <cell r="V71">
            <v>25329530.879999999</v>
          </cell>
          <cell r="W71">
            <v>26384928</v>
          </cell>
          <cell r="X71">
            <v>27484300</v>
          </cell>
          <cell r="Y71" t="str">
            <v>Yes</v>
          </cell>
          <cell r="Z71" t="str">
            <v>Joint Venture</v>
          </cell>
          <cell r="AA71" t="str">
            <v>Yes</v>
          </cell>
          <cell r="AB71">
            <v>1</v>
          </cell>
        </row>
        <row r="72">
          <cell r="C72" t="str">
            <v>00347</v>
          </cell>
          <cell r="D72" t="str">
            <v>Sheraton Milwaukee</v>
          </cell>
          <cell r="E72" t="str">
            <v>Brookfield</v>
          </cell>
          <cell r="F72" t="str">
            <v>USA</v>
          </cell>
          <cell r="G72" t="str">
            <v>HOT</v>
          </cell>
          <cell r="H72" t="str">
            <v>Luxury</v>
          </cell>
          <cell r="I72" t="str">
            <v>WI</v>
          </cell>
          <cell r="J72" t="str">
            <v>E North Central</v>
          </cell>
          <cell r="K72" t="str">
            <v>Suburban</v>
          </cell>
          <cell r="L72" t="str">
            <v>Suburban</v>
          </cell>
          <cell r="M72" t="str">
            <v>Sheraton</v>
          </cell>
          <cell r="N72">
            <v>393</v>
          </cell>
          <cell r="O72">
            <v>3430953.1368515198</v>
          </cell>
          <cell r="P72">
            <v>3500972.5886240001</v>
          </cell>
          <cell r="Q72">
            <v>3572421.0088</v>
          </cell>
          <cell r="R72">
            <v>3645327.56</v>
          </cell>
          <cell r="S72">
            <v>3719722</v>
          </cell>
          <cell r="T72">
            <v>10099579.944959998</v>
          </cell>
          <cell r="U72">
            <v>10520395.775999999</v>
          </cell>
          <cell r="V72">
            <v>10958745.6</v>
          </cell>
          <cell r="W72">
            <v>11415360</v>
          </cell>
          <cell r="X72">
            <v>11891000</v>
          </cell>
          <cell r="Y72" t="str">
            <v>Yes</v>
          </cell>
          <cell r="Z72" t="str">
            <v>Owned</v>
          </cell>
          <cell r="AA72" t="str">
            <v>Yes</v>
          </cell>
          <cell r="AB72">
            <v>3</v>
          </cell>
        </row>
        <row r="73">
          <cell r="C73" t="str">
            <v>00352</v>
          </cell>
          <cell r="D73" t="str">
            <v>Sheraton Bal Harbour Beach Resort</v>
          </cell>
          <cell r="E73" t="str">
            <v>Bal Harbour</v>
          </cell>
          <cell r="F73" t="str">
            <v>USA</v>
          </cell>
          <cell r="G73" t="str">
            <v>Sheraton</v>
          </cell>
          <cell r="H73" t="str">
            <v>Resort</v>
          </cell>
          <cell r="I73" t="str">
            <v>FL</v>
          </cell>
          <cell r="J73" t="str">
            <v>S Atlantic</v>
          </cell>
          <cell r="K73" t="str">
            <v>Resort</v>
          </cell>
          <cell r="L73" t="str">
            <v>Suburban</v>
          </cell>
          <cell r="M73" t="str">
            <v>Sheraton</v>
          </cell>
          <cell r="N73">
            <v>644</v>
          </cell>
          <cell r="O73">
            <v>7592341.610393119</v>
          </cell>
          <cell r="P73">
            <v>7747287.3575439993</v>
          </cell>
          <cell r="Q73">
            <v>7905395.2627999997</v>
          </cell>
          <cell r="R73">
            <v>8066729.8599999994</v>
          </cell>
          <cell r="S73">
            <v>8231357</v>
          </cell>
          <cell r="T73">
            <v>44583899.627519995</v>
          </cell>
          <cell r="U73">
            <v>46441562.111999996</v>
          </cell>
          <cell r="V73">
            <v>48376627.199999996</v>
          </cell>
          <cell r="W73">
            <v>50392320</v>
          </cell>
          <cell r="X73">
            <v>52492000</v>
          </cell>
          <cell r="Y73" t="str">
            <v>Yes</v>
          </cell>
          <cell r="Z73" t="str">
            <v>Owned</v>
          </cell>
          <cell r="AA73" t="str">
            <v>Yes</v>
          </cell>
          <cell r="AB73">
            <v>3</v>
          </cell>
        </row>
        <row r="74">
          <cell r="C74" t="str">
            <v>00353</v>
          </cell>
          <cell r="D74" t="str">
            <v>Sheraton New Orleans Hotel</v>
          </cell>
          <cell r="E74" t="str">
            <v>New Orleans</v>
          </cell>
          <cell r="F74" t="str">
            <v>USA</v>
          </cell>
          <cell r="G74" t="str">
            <v>ITT</v>
          </cell>
          <cell r="H74" t="str">
            <v>Luxury</v>
          </cell>
          <cell r="I74" t="str">
            <v>LA</v>
          </cell>
          <cell r="J74" t="str">
            <v>W South Central</v>
          </cell>
          <cell r="K74" t="str">
            <v>Convention</v>
          </cell>
          <cell r="L74" t="str">
            <v>Urban</v>
          </cell>
          <cell r="M74" t="str">
            <v>Sheraton</v>
          </cell>
          <cell r="N74">
            <v>1099</v>
          </cell>
          <cell r="O74">
            <v>10269417.423768161</v>
          </cell>
          <cell r="P74">
            <v>10478997.371192001</v>
          </cell>
          <cell r="Q74">
            <v>10692854.4604</v>
          </cell>
          <cell r="R74">
            <v>10911075.98</v>
          </cell>
          <cell r="S74">
            <v>11133751</v>
          </cell>
          <cell r="T74">
            <v>49337182.71590399</v>
          </cell>
          <cell r="U74">
            <v>51392898.662399992</v>
          </cell>
          <cell r="V74">
            <v>53534269.439999998</v>
          </cell>
          <cell r="W74">
            <v>55764864</v>
          </cell>
          <cell r="X74">
            <v>58088400</v>
          </cell>
          <cell r="Y74" t="str">
            <v>Yes</v>
          </cell>
          <cell r="Z74" t="str">
            <v>Joint Venture</v>
          </cell>
          <cell r="AA74" t="str">
            <v>Yes</v>
          </cell>
          <cell r="AB74">
            <v>0</v>
          </cell>
        </row>
        <row r="75">
          <cell r="C75" t="str">
            <v>00362</v>
          </cell>
          <cell r="D75" t="str">
            <v>Sheraton Hartford Hotel</v>
          </cell>
          <cell r="E75" t="str">
            <v>Hartford</v>
          </cell>
          <cell r="F75" t="str">
            <v>USA</v>
          </cell>
          <cell r="G75" t="str">
            <v>Independent</v>
          </cell>
          <cell r="H75" t="str">
            <v>Luxury</v>
          </cell>
          <cell r="I75" t="str">
            <v>CT</v>
          </cell>
          <cell r="J75" t="str">
            <v>New England</v>
          </cell>
          <cell r="K75" t="str">
            <v>Unknown</v>
          </cell>
          <cell r="L75" t="str">
            <v>Urban</v>
          </cell>
          <cell r="M75" t="str">
            <v>Sheraton</v>
          </cell>
          <cell r="N75">
            <v>386</v>
          </cell>
          <cell r="O75" t="str">
            <v>#N/A</v>
          </cell>
          <cell r="P75" t="str">
            <v>#N/A</v>
          </cell>
          <cell r="Q75" t="str">
            <v>#N/A</v>
          </cell>
          <cell r="R75" t="str">
            <v>#N/A</v>
          </cell>
          <cell r="S75" t="str">
            <v>Unknown</v>
          </cell>
          <cell r="T75" t="str">
            <v>#N/A</v>
          </cell>
          <cell r="U75" t="str">
            <v>#N/A</v>
          </cell>
          <cell r="V75" t="str">
            <v>#N/A</v>
          </cell>
          <cell r="W75" t="str">
            <v>#N/A</v>
          </cell>
          <cell r="X75" t="str">
            <v>Unknown</v>
          </cell>
          <cell r="Y75" t="str">
            <v>Yes</v>
          </cell>
          <cell r="Z75" t="str">
            <v>Franchised</v>
          </cell>
          <cell r="AA75" t="str">
            <v>Yes</v>
          </cell>
          <cell r="AB75">
            <v>0</v>
          </cell>
        </row>
        <row r="76">
          <cell r="C76" t="str">
            <v>00373</v>
          </cell>
          <cell r="D76" t="str">
            <v>Palace Hotel</v>
          </cell>
          <cell r="E76" t="str">
            <v>San Francisco</v>
          </cell>
          <cell r="F76" t="str">
            <v>USA</v>
          </cell>
          <cell r="G76" t="str">
            <v>Sheraton</v>
          </cell>
          <cell r="H76" t="str">
            <v>Luxury</v>
          </cell>
          <cell r="I76" t="str">
            <v>CA</v>
          </cell>
          <cell r="J76" t="str">
            <v>West Coast</v>
          </cell>
          <cell r="K76" t="str">
            <v>Downtown</v>
          </cell>
          <cell r="L76" t="str">
            <v>Urban</v>
          </cell>
          <cell r="M76" t="str">
            <v>LuxCol Sheraton</v>
          </cell>
          <cell r="N76">
            <v>551</v>
          </cell>
          <cell r="O76" t="str">
            <v>#N/A</v>
          </cell>
          <cell r="P76" t="str">
            <v>#N/A</v>
          </cell>
          <cell r="Q76" t="str">
            <v>#N/A</v>
          </cell>
          <cell r="R76" t="str">
            <v>#N/A</v>
          </cell>
          <cell r="S76" t="str">
            <v>Unknown</v>
          </cell>
          <cell r="T76" t="str">
            <v>#N/A</v>
          </cell>
          <cell r="U76" t="str">
            <v>#N/A</v>
          </cell>
          <cell r="V76" t="str">
            <v>#N/A</v>
          </cell>
          <cell r="W76" t="str">
            <v>#N/A</v>
          </cell>
          <cell r="X76" t="str">
            <v>Unknown</v>
          </cell>
          <cell r="Y76" t="str">
            <v>Yes</v>
          </cell>
          <cell r="Z76" t="str">
            <v>Managed</v>
          </cell>
          <cell r="AA76" t="str">
            <v>No</v>
          </cell>
          <cell r="AB76">
            <v>3</v>
          </cell>
        </row>
        <row r="77">
          <cell r="C77" t="str">
            <v>00374</v>
          </cell>
          <cell r="D77" t="str">
            <v>Sheraton Moana Surfrider</v>
          </cell>
          <cell r="E77" t="str">
            <v>Honolulu</v>
          </cell>
          <cell r="F77" t="str">
            <v>USA</v>
          </cell>
          <cell r="G77" t="str">
            <v>Sheraton</v>
          </cell>
          <cell r="H77" t="str">
            <v>Luxury</v>
          </cell>
          <cell r="I77" t="str">
            <v>HI</v>
          </cell>
          <cell r="J77" t="str">
            <v>Pacific</v>
          </cell>
          <cell r="K77" t="str">
            <v>Resort</v>
          </cell>
          <cell r="L77" t="str">
            <v>Suburban</v>
          </cell>
          <cell r="M77" t="str">
            <v>Sheraton</v>
          </cell>
          <cell r="N77">
            <v>791</v>
          </cell>
          <cell r="O77">
            <v>727130.49157279986</v>
          </cell>
          <cell r="P77">
            <v>741969.88935999991</v>
          </cell>
          <cell r="Q77">
            <v>757112.13199999998</v>
          </cell>
          <cell r="R77">
            <v>772563.4</v>
          </cell>
          <cell r="S77">
            <v>788330</v>
          </cell>
          <cell r="T77" t="str">
            <v>#N/A</v>
          </cell>
          <cell r="U77" t="str">
            <v>#N/A</v>
          </cell>
          <cell r="V77" t="str">
            <v>#N/A</v>
          </cell>
          <cell r="W77" t="str">
            <v>#N/A</v>
          </cell>
          <cell r="X77" t="str">
            <v>Unknown</v>
          </cell>
          <cell r="Y77" t="str">
            <v>Yes</v>
          </cell>
          <cell r="Z77" t="str">
            <v>Managed</v>
          </cell>
          <cell r="AA77" t="str">
            <v>No</v>
          </cell>
          <cell r="AB77">
            <v>0</v>
          </cell>
        </row>
        <row r="78">
          <cell r="C78" t="str">
            <v>00376</v>
          </cell>
          <cell r="D78" t="str">
            <v>The Royal Hawaiian</v>
          </cell>
          <cell r="E78" t="str">
            <v>Honolulu</v>
          </cell>
          <cell r="F78" t="str">
            <v>USA</v>
          </cell>
          <cell r="G78" t="str">
            <v>Sheraton</v>
          </cell>
          <cell r="H78" t="str">
            <v>Luxury</v>
          </cell>
          <cell r="I78" t="str">
            <v>HI</v>
          </cell>
          <cell r="J78" t="str">
            <v>Pacific</v>
          </cell>
          <cell r="K78" t="str">
            <v>Resort</v>
          </cell>
          <cell r="L78" t="str">
            <v>Suburban</v>
          </cell>
          <cell r="M78" t="str">
            <v>LuxCol Sheraton</v>
          </cell>
          <cell r="N78">
            <v>526</v>
          </cell>
          <cell r="O78">
            <v>859860.19216496008</v>
          </cell>
          <cell r="P78">
            <v>877408.35935200006</v>
          </cell>
          <cell r="Q78">
            <v>895314.65240000002</v>
          </cell>
          <cell r="R78">
            <v>913586.38</v>
          </cell>
          <cell r="S78">
            <v>932231</v>
          </cell>
          <cell r="T78" t="str">
            <v>#N/A</v>
          </cell>
          <cell r="U78" t="str">
            <v>#N/A</v>
          </cell>
          <cell r="V78" t="str">
            <v>#N/A</v>
          </cell>
          <cell r="W78" t="str">
            <v>#N/A</v>
          </cell>
          <cell r="X78" t="str">
            <v>Unknown</v>
          </cell>
          <cell r="Y78" t="str">
            <v>Yes</v>
          </cell>
          <cell r="Z78" t="str">
            <v>Managed</v>
          </cell>
          <cell r="AA78" t="str">
            <v>No</v>
          </cell>
          <cell r="AB78">
            <v>0</v>
          </cell>
        </row>
        <row r="79">
          <cell r="C79" t="str">
            <v>00377</v>
          </cell>
          <cell r="D79" t="str">
            <v>Sheraton Waikiki Hotel</v>
          </cell>
          <cell r="E79" t="str">
            <v>Honolulu</v>
          </cell>
          <cell r="F79" t="str">
            <v>USA</v>
          </cell>
          <cell r="G79" t="str">
            <v>Sheraton</v>
          </cell>
          <cell r="H79" t="str">
            <v>Luxury</v>
          </cell>
          <cell r="I79" t="str">
            <v>HI</v>
          </cell>
          <cell r="J79" t="str">
            <v>Pacific</v>
          </cell>
          <cell r="K79" t="str">
            <v>Resort</v>
          </cell>
          <cell r="L79" t="str">
            <v>Suburban</v>
          </cell>
          <cell r="M79" t="str">
            <v>Sheraton</v>
          </cell>
          <cell r="N79">
            <v>1852</v>
          </cell>
          <cell r="O79">
            <v>990471.2130936</v>
          </cell>
          <cell r="P79">
            <v>1010684.9113200001</v>
          </cell>
          <cell r="Q79">
            <v>1031311.1340000001</v>
          </cell>
          <cell r="R79">
            <v>1052358.3</v>
          </cell>
          <cell r="S79">
            <v>1073835</v>
          </cell>
          <cell r="T79" t="str">
            <v>#N/A</v>
          </cell>
          <cell r="U79" t="str">
            <v>#N/A</v>
          </cell>
          <cell r="V79" t="str">
            <v>#N/A</v>
          </cell>
          <cell r="W79" t="str">
            <v>#N/A</v>
          </cell>
          <cell r="X79" t="str">
            <v>Unknown</v>
          </cell>
          <cell r="Y79" t="str">
            <v>Yes</v>
          </cell>
          <cell r="Z79" t="str">
            <v>Managed</v>
          </cell>
          <cell r="AA79" t="str">
            <v>No</v>
          </cell>
          <cell r="AB79">
            <v>0</v>
          </cell>
        </row>
        <row r="80">
          <cell r="C80" t="str">
            <v>00378</v>
          </cell>
          <cell r="D80" t="str">
            <v>Sheraton Maui Hotel</v>
          </cell>
          <cell r="E80" t="str">
            <v>Lahaina</v>
          </cell>
          <cell r="F80" t="str">
            <v>USA</v>
          </cell>
          <cell r="G80" t="str">
            <v>Sheraton</v>
          </cell>
          <cell r="H80" t="str">
            <v>Luxury</v>
          </cell>
          <cell r="I80" t="str">
            <v>HI</v>
          </cell>
          <cell r="J80" t="str">
            <v>Pacific</v>
          </cell>
          <cell r="K80" t="str">
            <v>Resort</v>
          </cell>
          <cell r="L80" t="str">
            <v>Suburban</v>
          </cell>
          <cell r="M80" t="str">
            <v>Sheraton</v>
          </cell>
          <cell r="N80">
            <v>510</v>
          </cell>
          <cell r="O80">
            <v>395854.58796351997</v>
          </cell>
          <cell r="P80">
            <v>403933.25302399998</v>
          </cell>
          <cell r="Q80">
            <v>412176.78879999998</v>
          </cell>
          <cell r="R80">
            <v>420588.56</v>
          </cell>
          <cell r="S80">
            <v>429172</v>
          </cell>
          <cell r="T80" t="str">
            <v>#N/A</v>
          </cell>
          <cell r="U80" t="str">
            <v>#N/A</v>
          </cell>
          <cell r="V80" t="str">
            <v>#N/A</v>
          </cell>
          <cell r="W80" t="str">
            <v>#N/A</v>
          </cell>
          <cell r="X80" t="str">
            <v>Unknown</v>
          </cell>
          <cell r="Y80" t="str">
            <v>Yes</v>
          </cell>
          <cell r="Z80" t="str">
            <v>Managed</v>
          </cell>
          <cell r="AA80" t="str">
            <v>No</v>
          </cell>
          <cell r="AB80">
            <v>0</v>
          </cell>
        </row>
        <row r="81">
          <cell r="C81" t="str">
            <v>00380</v>
          </cell>
          <cell r="D81" t="str">
            <v>Sheraton Princess Kaiulani Hotel</v>
          </cell>
          <cell r="E81" t="str">
            <v>Honolulu</v>
          </cell>
          <cell r="F81" t="str">
            <v>USA</v>
          </cell>
          <cell r="G81" t="str">
            <v>Sheraton</v>
          </cell>
          <cell r="H81" t="str">
            <v>Luxury</v>
          </cell>
          <cell r="I81" t="str">
            <v>HI</v>
          </cell>
          <cell r="J81" t="str">
            <v>Pacific</v>
          </cell>
          <cell r="K81" t="str">
            <v>Resort</v>
          </cell>
          <cell r="L81" t="str">
            <v>Suburban</v>
          </cell>
          <cell r="M81" t="str">
            <v>Sheraton</v>
          </cell>
          <cell r="N81">
            <v>1150</v>
          </cell>
          <cell r="O81">
            <v>936695.30462927988</v>
          </cell>
          <cell r="P81">
            <v>955811.53533599991</v>
          </cell>
          <cell r="Q81">
            <v>975317.89319999993</v>
          </cell>
          <cell r="R81">
            <v>995222.34</v>
          </cell>
          <cell r="S81">
            <v>1015533</v>
          </cell>
          <cell r="T81" t="str">
            <v>#N/A</v>
          </cell>
          <cell r="U81" t="str">
            <v>#N/A</v>
          </cell>
          <cell r="V81" t="str">
            <v>#N/A</v>
          </cell>
          <cell r="W81" t="str">
            <v>#N/A</v>
          </cell>
          <cell r="X81" t="str">
            <v>Unknown</v>
          </cell>
          <cell r="Y81" t="str">
            <v>Yes</v>
          </cell>
          <cell r="Z81" t="str">
            <v>Managed</v>
          </cell>
          <cell r="AA81" t="str">
            <v>No</v>
          </cell>
          <cell r="AB81">
            <v>0</v>
          </cell>
        </row>
        <row r="82">
          <cell r="C82" t="str">
            <v>00381</v>
          </cell>
          <cell r="D82" t="str">
            <v>The Orchid at Mauna Lani</v>
          </cell>
          <cell r="E82" t="str">
            <v>Kohala Coast</v>
          </cell>
          <cell r="F82" t="str">
            <v>USA</v>
          </cell>
          <cell r="G82" t="str">
            <v>Sheraton</v>
          </cell>
          <cell r="H82" t="str">
            <v>Luxury</v>
          </cell>
          <cell r="I82" t="str">
            <v>HI</v>
          </cell>
          <cell r="J82" t="str">
            <v>Pacific</v>
          </cell>
          <cell r="K82" t="str">
            <v>Resort</v>
          </cell>
          <cell r="L82" t="str">
            <v>Suburban</v>
          </cell>
          <cell r="M82" t="str">
            <v>LuxCol Sheraton</v>
          </cell>
          <cell r="N82">
            <v>539</v>
          </cell>
          <cell r="O82">
            <v>1030764.8661632</v>
          </cell>
          <cell r="P82">
            <v>1051800.88384</v>
          </cell>
          <cell r="Q82">
            <v>1073266.2080000001</v>
          </cell>
          <cell r="R82">
            <v>1095169.6000000001</v>
          </cell>
          <cell r="S82">
            <v>1117520</v>
          </cell>
          <cell r="T82">
            <v>41796344.217599995</v>
          </cell>
          <cell r="U82">
            <v>43537858.559999995</v>
          </cell>
          <cell r="V82">
            <v>45351936</v>
          </cell>
          <cell r="W82">
            <v>47241600</v>
          </cell>
          <cell r="X82">
            <v>49210000</v>
          </cell>
          <cell r="Y82" t="str">
            <v>Yes</v>
          </cell>
          <cell r="Z82" t="str">
            <v>Managed</v>
          </cell>
          <cell r="AA82" t="str">
            <v>Yes</v>
          </cell>
          <cell r="AB82">
            <v>1</v>
          </cell>
        </row>
        <row r="83">
          <cell r="C83" t="str">
            <v>00417</v>
          </cell>
          <cell r="D83" t="str">
            <v>Sheraton Cerritos Hotel</v>
          </cell>
          <cell r="E83" t="str">
            <v>Cerritos</v>
          </cell>
          <cell r="F83" t="str">
            <v>USA</v>
          </cell>
          <cell r="G83" t="str">
            <v>Sheraton</v>
          </cell>
          <cell r="H83" t="str">
            <v>Luxury</v>
          </cell>
          <cell r="I83" t="str">
            <v>CA</v>
          </cell>
          <cell r="J83" t="str">
            <v>West Coast</v>
          </cell>
          <cell r="K83" t="str">
            <v>Suburban</v>
          </cell>
          <cell r="L83" t="str">
            <v>Suburban</v>
          </cell>
          <cell r="M83" t="str">
            <v>Sheraton</v>
          </cell>
          <cell r="N83">
            <v>203</v>
          </cell>
          <cell r="O83">
            <v>593526.38596495998</v>
          </cell>
          <cell r="P83">
            <v>605639.169352</v>
          </cell>
          <cell r="Q83">
            <v>617999.15240000002</v>
          </cell>
          <cell r="R83">
            <v>630611.38</v>
          </cell>
          <cell r="S83">
            <v>643481</v>
          </cell>
          <cell r="T83">
            <v>8394941.3990399987</v>
          </cell>
          <cell r="U83">
            <v>8744730.6239999998</v>
          </cell>
          <cell r="V83">
            <v>9109094.4000000004</v>
          </cell>
          <cell r="W83">
            <v>9488640</v>
          </cell>
          <cell r="X83">
            <v>9884000</v>
          </cell>
          <cell r="Y83" t="str">
            <v>Yes</v>
          </cell>
          <cell r="Z83" t="str">
            <v>Managed</v>
          </cell>
          <cell r="AA83" t="str">
            <v>Yes</v>
          </cell>
          <cell r="AB83">
            <v>2</v>
          </cell>
        </row>
        <row r="84">
          <cell r="C84" t="str">
            <v>00419</v>
          </cell>
          <cell r="D84" t="str">
            <v>Sheraton Grande Torrey Pines</v>
          </cell>
          <cell r="E84" t="str">
            <v>La Jolla</v>
          </cell>
          <cell r="F84" t="str">
            <v>USA</v>
          </cell>
          <cell r="G84" t="str">
            <v>ITT</v>
          </cell>
          <cell r="H84" t="str">
            <v>Luxury</v>
          </cell>
          <cell r="I84" t="str">
            <v>CA</v>
          </cell>
          <cell r="J84" t="str">
            <v>West Coast</v>
          </cell>
          <cell r="K84" t="str">
            <v>Unknown</v>
          </cell>
          <cell r="L84" t="str">
            <v>Suburban</v>
          </cell>
          <cell r="M84" t="str">
            <v>LuxCol Sheraton</v>
          </cell>
          <cell r="N84">
            <v>394</v>
          </cell>
          <cell r="O84">
            <v>958214.15380207996</v>
          </cell>
          <cell r="P84">
            <v>977769.54469599994</v>
          </cell>
          <cell r="Q84">
            <v>997724.02519999992</v>
          </cell>
          <cell r="R84">
            <v>1018085.74</v>
          </cell>
          <cell r="S84">
            <v>1038863</v>
          </cell>
          <cell r="T84" t="str">
            <v>#N/A</v>
          </cell>
          <cell r="U84" t="str">
            <v>#N/A</v>
          </cell>
          <cell r="V84" t="str">
            <v>#N/A</v>
          </cell>
          <cell r="W84" t="str">
            <v>#N/A</v>
          </cell>
          <cell r="X84" t="str">
            <v>Unknown</v>
          </cell>
          <cell r="Y84" t="str">
            <v>Yes</v>
          </cell>
          <cell r="Z84" t="str">
            <v>Joint Venture</v>
          </cell>
          <cell r="AA84" t="str">
            <v>Yes</v>
          </cell>
          <cell r="AB84">
            <v>2</v>
          </cell>
        </row>
        <row r="85">
          <cell r="C85" t="str">
            <v>00421</v>
          </cell>
          <cell r="D85" t="str">
            <v>Sheraton New York Hotel &amp; Tower</v>
          </cell>
          <cell r="E85" t="str">
            <v>New York</v>
          </cell>
          <cell r="F85" t="str">
            <v>USA</v>
          </cell>
          <cell r="G85" t="str">
            <v>Sheraton</v>
          </cell>
          <cell r="H85" t="str">
            <v>Luxury</v>
          </cell>
          <cell r="I85" t="str">
            <v>NY</v>
          </cell>
          <cell r="J85" t="str">
            <v>Middle Atlantic</v>
          </cell>
          <cell r="K85" t="str">
            <v>Unknown</v>
          </cell>
          <cell r="L85" t="str">
            <v>Urban</v>
          </cell>
          <cell r="M85" t="str">
            <v>Sheraton</v>
          </cell>
          <cell r="N85">
            <v>1743</v>
          </cell>
          <cell r="O85">
            <v>31617893.206630081</v>
          </cell>
          <cell r="P85">
            <v>32263156.333296001</v>
          </cell>
          <cell r="Q85">
            <v>32921588.095200002</v>
          </cell>
          <cell r="R85">
            <v>33593457.240000002</v>
          </cell>
          <cell r="S85">
            <v>34279038</v>
          </cell>
          <cell r="T85">
            <v>165635319.39839998</v>
          </cell>
          <cell r="U85">
            <v>172536791.03999999</v>
          </cell>
          <cell r="V85">
            <v>179725824</v>
          </cell>
          <cell r="W85">
            <v>187214400</v>
          </cell>
          <cell r="X85">
            <v>195015000</v>
          </cell>
          <cell r="Y85" t="str">
            <v>Yes</v>
          </cell>
          <cell r="Z85" t="str">
            <v>Owned</v>
          </cell>
          <cell r="AA85" t="str">
            <v>Yes</v>
          </cell>
          <cell r="AB85">
            <v>0</v>
          </cell>
        </row>
        <row r="86">
          <cell r="C86" t="str">
            <v>00425</v>
          </cell>
          <cell r="D86" t="str">
            <v>Sheraton Manhattan Hotel</v>
          </cell>
          <cell r="E86" t="str">
            <v>New York</v>
          </cell>
          <cell r="F86" t="str">
            <v>USA</v>
          </cell>
          <cell r="G86" t="str">
            <v>Sheraton</v>
          </cell>
          <cell r="H86" t="str">
            <v>Luxury</v>
          </cell>
          <cell r="I86" t="str">
            <v>NY</v>
          </cell>
          <cell r="J86" t="str">
            <v>Middle Atlantic</v>
          </cell>
          <cell r="K86" t="str">
            <v>Downtown</v>
          </cell>
          <cell r="L86" t="str">
            <v>Urban</v>
          </cell>
          <cell r="M86" t="str">
            <v>Sheraton</v>
          </cell>
          <cell r="N86">
            <v>650</v>
          </cell>
          <cell r="O86">
            <v>31617893.206630081</v>
          </cell>
          <cell r="P86">
            <v>32263156.333296001</v>
          </cell>
          <cell r="Q86">
            <v>32921588.095200002</v>
          </cell>
          <cell r="R86">
            <v>33593457.240000002</v>
          </cell>
          <cell r="S86">
            <v>34279038</v>
          </cell>
          <cell r="T86">
            <v>165635319.39839998</v>
          </cell>
          <cell r="U86">
            <v>172536791.03999999</v>
          </cell>
          <cell r="V86">
            <v>179725824</v>
          </cell>
          <cell r="W86">
            <v>187214400</v>
          </cell>
          <cell r="X86">
            <v>195015000</v>
          </cell>
          <cell r="Y86" t="str">
            <v>Yes</v>
          </cell>
          <cell r="Z86" t="str">
            <v>Owned</v>
          </cell>
          <cell r="AA86" t="str">
            <v>Yes</v>
          </cell>
          <cell r="AB86">
            <v>5</v>
          </cell>
        </row>
        <row r="87">
          <cell r="C87" t="str">
            <v>0043</v>
          </cell>
          <cell r="D87" t="str">
            <v>Embassy Suites Phoenix Airport</v>
          </cell>
          <cell r="E87" t="str">
            <v>Phoenix</v>
          </cell>
          <cell r="F87" t="str">
            <v>USA</v>
          </cell>
          <cell r="G87" t="str">
            <v>HOT</v>
          </cell>
          <cell r="H87" t="str">
            <v>Luxury</v>
          </cell>
          <cell r="I87" t="str">
            <v>AZ</v>
          </cell>
          <cell r="J87" t="str">
            <v>Mountain</v>
          </cell>
          <cell r="K87" t="str">
            <v>Unknown</v>
          </cell>
          <cell r="L87" t="str">
            <v>Suburban</v>
          </cell>
          <cell r="M87" t="str">
            <v>Embassy Suites</v>
          </cell>
          <cell r="N87">
            <v>227</v>
          </cell>
          <cell r="O87">
            <v>2010886.1861334399</v>
          </cell>
          <cell r="P87">
            <v>2051924.679728</v>
          </cell>
          <cell r="Q87">
            <v>2093800.6935999999</v>
          </cell>
          <cell r="R87">
            <v>2136531.3199999998</v>
          </cell>
          <cell r="S87">
            <v>2180134</v>
          </cell>
          <cell r="T87">
            <v>6589367.3572761593</v>
          </cell>
          <cell r="U87">
            <v>6863924.3304959992</v>
          </cell>
          <cell r="V87">
            <v>7149921.1775999991</v>
          </cell>
          <cell r="W87">
            <v>7447834.5599999996</v>
          </cell>
          <cell r="X87">
            <v>7758161</v>
          </cell>
          <cell r="Y87" t="str">
            <v>Yes</v>
          </cell>
          <cell r="Z87" t="str">
            <v>Owned</v>
          </cell>
          <cell r="AA87" t="str">
            <v>Yes</v>
          </cell>
          <cell r="AB87" t="e">
            <v>#N/A</v>
          </cell>
        </row>
        <row r="88">
          <cell r="C88" t="str">
            <v>00430</v>
          </cell>
          <cell r="D88" t="str">
            <v>Sheraton Boston Hotel &amp; Towers</v>
          </cell>
          <cell r="E88" t="str">
            <v>Boston</v>
          </cell>
          <cell r="F88" t="str">
            <v>USA</v>
          </cell>
          <cell r="G88" t="str">
            <v>Sheraton</v>
          </cell>
          <cell r="H88" t="str">
            <v>Luxury</v>
          </cell>
          <cell r="I88" t="str">
            <v>MA</v>
          </cell>
          <cell r="J88" t="str">
            <v>New England</v>
          </cell>
          <cell r="K88" t="str">
            <v>Downtown</v>
          </cell>
          <cell r="L88" t="str">
            <v>Urban</v>
          </cell>
          <cell r="M88" t="str">
            <v>Sheraton</v>
          </cell>
          <cell r="N88">
            <v>1181</v>
          </cell>
          <cell r="O88">
            <v>16220518.344724959</v>
          </cell>
          <cell r="P88">
            <v>16551549.331351999</v>
          </cell>
          <cell r="Q88">
            <v>16889336.0524</v>
          </cell>
          <cell r="R88">
            <v>17234016.379999999</v>
          </cell>
          <cell r="S88">
            <v>17585731</v>
          </cell>
          <cell r="T88">
            <v>51390562.959359996</v>
          </cell>
          <cell r="U88">
            <v>53531836.416000001</v>
          </cell>
          <cell r="V88">
            <v>55762329.600000001</v>
          </cell>
          <cell r="W88">
            <v>58085760</v>
          </cell>
          <cell r="X88">
            <v>60506000</v>
          </cell>
          <cell r="Y88" t="str">
            <v>Yes</v>
          </cell>
          <cell r="Z88" t="str">
            <v>Owned</v>
          </cell>
          <cell r="AA88" t="str">
            <v>Yes</v>
          </cell>
          <cell r="AB88">
            <v>1</v>
          </cell>
        </row>
        <row r="89">
          <cell r="C89" t="str">
            <v>0044</v>
          </cell>
          <cell r="D89" t="str">
            <v>Bay Valley Hotel &amp; Resort</v>
          </cell>
          <cell r="E89" t="str">
            <v>Bay City</v>
          </cell>
          <cell r="F89" t="str">
            <v>USA</v>
          </cell>
          <cell r="G89" t="str">
            <v>HOT</v>
          </cell>
          <cell r="H89" t="str">
            <v>Mid-Price</v>
          </cell>
          <cell r="I89" t="str">
            <v>MI</v>
          </cell>
          <cell r="J89" t="str">
            <v>E North Central</v>
          </cell>
          <cell r="K89" t="str">
            <v>Unknown</v>
          </cell>
          <cell r="L89" t="str">
            <v>Suburban</v>
          </cell>
          <cell r="M89" t="str">
            <v>Independent</v>
          </cell>
          <cell r="N89">
            <v>151</v>
          </cell>
          <cell r="O89">
            <v>1383552.24</v>
          </cell>
          <cell r="P89">
            <v>1411788</v>
          </cell>
          <cell r="Q89">
            <v>1440600</v>
          </cell>
          <cell r="R89">
            <v>1470000</v>
          </cell>
          <cell r="S89">
            <v>1500000</v>
          </cell>
          <cell r="T89">
            <v>3881350.7046604794</v>
          </cell>
          <cell r="U89">
            <v>4043073.6506879996</v>
          </cell>
          <cell r="V89">
            <v>4211535.0527999997</v>
          </cell>
          <cell r="W89">
            <v>4387015.68</v>
          </cell>
          <cell r="X89">
            <v>4569808</v>
          </cell>
          <cell r="Y89" t="str">
            <v>Yes</v>
          </cell>
          <cell r="Z89" t="str">
            <v>Owned</v>
          </cell>
          <cell r="AA89" t="str">
            <v>Yes</v>
          </cell>
          <cell r="AB89">
            <v>0</v>
          </cell>
        </row>
        <row r="90">
          <cell r="C90" t="str">
            <v>00460</v>
          </cell>
          <cell r="D90" t="str">
            <v>Sheraton Seattle Hotel &amp; Towers</v>
          </cell>
          <cell r="E90" t="str">
            <v>Seattle</v>
          </cell>
          <cell r="F90" t="str">
            <v>USA</v>
          </cell>
          <cell r="G90" t="str">
            <v>ITT</v>
          </cell>
          <cell r="H90" t="str">
            <v>Luxury</v>
          </cell>
          <cell r="I90" t="str">
            <v>WA</v>
          </cell>
          <cell r="J90" t="str">
            <v>Pacific</v>
          </cell>
          <cell r="K90" t="str">
            <v>Convention</v>
          </cell>
          <cell r="L90" t="str">
            <v>Urban</v>
          </cell>
          <cell r="M90" t="str">
            <v>Sheraton</v>
          </cell>
          <cell r="N90">
            <v>838</v>
          </cell>
          <cell r="O90">
            <v>8922283.9681976009</v>
          </cell>
          <cell r="P90">
            <v>9104371.3961200006</v>
          </cell>
          <cell r="Q90">
            <v>9290174.8940000013</v>
          </cell>
          <cell r="R90">
            <v>9479770.3000000007</v>
          </cell>
          <cell r="S90">
            <v>9673235</v>
          </cell>
          <cell r="T90">
            <v>51385466.879999995</v>
          </cell>
          <cell r="U90">
            <v>53526528</v>
          </cell>
          <cell r="V90">
            <v>55756800</v>
          </cell>
          <cell r="W90">
            <v>58080000</v>
          </cell>
          <cell r="X90">
            <v>60500000</v>
          </cell>
          <cell r="Y90" t="str">
            <v>Yes</v>
          </cell>
          <cell r="Z90" t="str">
            <v>Joint Venture</v>
          </cell>
          <cell r="AA90" t="str">
            <v>Yes</v>
          </cell>
          <cell r="AB90">
            <v>5</v>
          </cell>
        </row>
        <row r="91">
          <cell r="C91" t="str">
            <v>00463</v>
          </cell>
          <cell r="D91" t="str">
            <v>Le Centre Sheraton Hotel</v>
          </cell>
          <cell r="E91" t="str">
            <v>Montreal</v>
          </cell>
          <cell r="F91" t="str">
            <v>Canada</v>
          </cell>
          <cell r="G91" t="str">
            <v>Sheraton</v>
          </cell>
          <cell r="H91" t="str">
            <v>Luxury</v>
          </cell>
          <cell r="I91" t="str">
            <v>Quebec</v>
          </cell>
          <cell r="J91" t="str">
            <v>Canada</v>
          </cell>
          <cell r="K91" t="str">
            <v>Downtown</v>
          </cell>
          <cell r="L91" t="str">
            <v>Urban</v>
          </cell>
          <cell r="M91" t="str">
            <v>Sheraton</v>
          </cell>
          <cell r="N91">
            <v>824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>
            <v>21968674.074132476</v>
          </cell>
          <cell r="U91">
            <v>22884035.493887998</v>
          </cell>
          <cell r="V91">
            <v>23837536.972799998</v>
          </cell>
          <cell r="W91">
            <v>24830767.68</v>
          </cell>
          <cell r="X91">
            <v>25865383</v>
          </cell>
          <cell r="Y91" t="str">
            <v>Yes</v>
          </cell>
          <cell r="Z91" t="str">
            <v>Owned</v>
          </cell>
          <cell r="AA91" t="str">
            <v>No</v>
          </cell>
          <cell r="AB91" t="e">
            <v>#N/A</v>
          </cell>
        </row>
        <row r="92">
          <cell r="C92" t="str">
            <v>00468</v>
          </cell>
          <cell r="D92" t="str">
            <v xml:space="preserve">Walt Disney World Dolphin </v>
          </cell>
          <cell r="E92" t="str">
            <v>Lake Buena Vista</v>
          </cell>
          <cell r="F92" t="str">
            <v>USA</v>
          </cell>
          <cell r="G92" t="str">
            <v>Sheraton</v>
          </cell>
          <cell r="H92" t="str">
            <v>Luxury</v>
          </cell>
          <cell r="I92" t="str">
            <v>FL</v>
          </cell>
          <cell r="J92" t="str">
            <v>S Atlantic</v>
          </cell>
          <cell r="K92" t="str">
            <v>Convention</v>
          </cell>
          <cell r="L92" t="str">
            <v>Suburban</v>
          </cell>
          <cell r="M92" t="str">
            <v>Sheraton</v>
          </cell>
          <cell r="N92">
            <v>2267</v>
          </cell>
          <cell r="O92">
            <v>16945852.985490236</v>
          </cell>
          <cell r="P92">
            <v>17291686.719887998</v>
          </cell>
          <cell r="Q92">
            <v>17644578.285599999</v>
          </cell>
          <cell r="R92">
            <v>18004671.719999999</v>
          </cell>
          <cell r="S92">
            <v>18372114</v>
          </cell>
          <cell r="T92">
            <v>124853944.31999999</v>
          </cell>
          <cell r="U92">
            <v>130056192</v>
          </cell>
          <cell r="V92">
            <v>135475200</v>
          </cell>
          <cell r="W92">
            <v>141120000</v>
          </cell>
          <cell r="X92">
            <v>147000000</v>
          </cell>
          <cell r="Y92" t="str">
            <v>Yes</v>
          </cell>
          <cell r="Z92" t="str">
            <v>Managed</v>
          </cell>
          <cell r="AA92" t="str">
            <v>Yes</v>
          </cell>
          <cell r="AB92">
            <v>0</v>
          </cell>
        </row>
        <row r="93">
          <cell r="C93" t="str">
            <v>00472</v>
          </cell>
          <cell r="D93" t="str">
            <v>Sheraton Park Central Hotel</v>
          </cell>
          <cell r="E93" t="str">
            <v>Dallas</v>
          </cell>
          <cell r="F93" t="str">
            <v>USA</v>
          </cell>
          <cell r="G93" t="str">
            <v>Sheraton</v>
          </cell>
          <cell r="H93" t="str">
            <v>Luxury</v>
          </cell>
          <cell r="I93" t="str">
            <v>TX</v>
          </cell>
          <cell r="J93" t="str">
            <v>W South Central</v>
          </cell>
          <cell r="K93" t="str">
            <v>Suburban</v>
          </cell>
          <cell r="L93" t="str">
            <v>Suburban</v>
          </cell>
          <cell r="M93" t="str">
            <v>Sheraton</v>
          </cell>
          <cell r="N93">
            <v>545</v>
          </cell>
          <cell r="O93">
            <v>3464747.7838657591</v>
          </cell>
          <cell r="P93">
            <v>3535456.9223119994</v>
          </cell>
          <cell r="Q93">
            <v>3607609.1043999996</v>
          </cell>
          <cell r="R93">
            <v>3681233.78</v>
          </cell>
          <cell r="S93">
            <v>3756361</v>
          </cell>
          <cell r="T93" t="str">
            <v>#N/A</v>
          </cell>
          <cell r="U93" t="str">
            <v>#N/A</v>
          </cell>
          <cell r="V93" t="str">
            <v>#N/A</v>
          </cell>
          <cell r="W93" t="str">
            <v>#N/A</v>
          </cell>
          <cell r="X93" t="str">
            <v>Unknown</v>
          </cell>
          <cell r="Y93" t="str">
            <v>Yes</v>
          </cell>
          <cell r="Z93" t="str">
            <v>Managed</v>
          </cell>
          <cell r="AA93" t="str">
            <v>Yes</v>
          </cell>
          <cell r="AB93">
            <v>0</v>
          </cell>
        </row>
        <row r="94">
          <cell r="C94" t="str">
            <v>00498</v>
          </cell>
          <cell r="D94" t="str">
            <v>Sheraton El Conquistador Resort &amp; Country Club</v>
          </cell>
          <cell r="E94" t="str">
            <v>Tucson</v>
          </cell>
          <cell r="F94" t="str">
            <v>USA</v>
          </cell>
          <cell r="G94" t="str">
            <v>ITT</v>
          </cell>
          <cell r="H94" t="str">
            <v>Luxury</v>
          </cell>
          <cell r="I94" t="str">
            <v>AZ</v>
          </cell>
          <cell r="J94" t="str">
            <v>Mountain</v>
          </cell>
          <cell r="K94" t="str">
            <v>Resort</v>
          </cell>
          <cell r="L94" t="str">
            <v>Suburban</v>
          </cell>
          <cell r="M94" t="str">
            <v>Sheraton</v>
          </cell>
          <cell r="N94">
            <v>428</v>
          </cell>
          <cell r="O94">
            <v>6046665.6412780806</v>
          </cell>
          <cell r="P94">
            <v>6170066.9808960008</v>
          </cell>
          <cell r="Q94">
            <v>6295986.7152000004</v>
          </cell>
          <cell r="R94">
            <v>6424476.2400000002</v>
          </cell>
          <cell r="S94">
            <v>6555588</v>
          </cell>
          <cell r="T94">
            <v>34758318.882815994</v>
          </cell>
          <cell r="U94">
            <v>36206582.169599995</v>
          </cell>
          <cell r="V94">
            <v>37715189.759999998</v>
          </cell>
          <cell r="W94">
            <v>39286656</v>
          </cell>
          <cell r="X94">
            <v>40923600</v>
          </cell>
          <cell r="Y94" t="str">
            <v>Yes</v>
          </cell>
          <cell r="Z94" t="str">
            <v>Joint Venture</v>
          </cell>
          <cell r="AA94" t="str">
            <v>Yes</v>
          </cell>
          <cell r="AB94">
            <v>1</v>
          </cell>
        </row>
        <row r="95">
          <cell r="C95" t="str">
            <v>0053</v>
          </cell>
          <cell r="D95" t="str">
            <v>Bourbon Street Hotel &amp; Casino</v>
          </cell>
          <cell r="E95" t="str">
            <v>Las Vegas</v>
          </cell>
          <cell r="F95" t="str">
            <v>USA</v>
          </cell>
          <cell r="G95" t="str">
            <v>Unknown</v>
          </cell>
          <cell r="H95" t="str">
            <v>Economy</v>
          </cell>
          <cell r="I95" t="str">
            <v>NV</v>
          </cell>
          <cell r="J95" t="str">
            <v>Mountain</v>
          </cell>
          <cell r="K95" t="str">
            <v>Unknown</v>
          </cell>
          <cell r="L95" t="str">
            <v>Urban</v>
          </cell>
          <cell r="M95" t="str">
            <v>Unknown</v>
          </cell>
          <cell r="N95" t="str">
            <v>Unknown</v>
          </cell>
          <cell r="O95" t="str">
            <v>#N/A</v>
          </cell>
          <cell r="P95" t="str">
            <v>#N/A</v>
          </cell>
          <cell r="Q95" t="str">
            <v>#N/A</v>
          </cell>
          <cell r="R95" t="str">
            <v>#N/A</v>
          </cell>
          <cell r="S95" t="str">
            <v>Unknown</v>
          </cell>
          <cell r="T95" t="str">
            <v>#N/A</v>
          </cell>
          <cell r="U95" t="str">
            <v>#N/A</v>
          </cell>
          <cell r="V95" t="str">
            <v>#N/A</v>
          </cell>
          <cell r="W95" t="str">
            <v>#N/A</v>
          </cell>
          <cell r="X95" t="str">
            <v>Unknown</v>
          </cell>
          <cell r="Y95" t="str">
            <v>Unknown</v>
          </cell>
          <cell r="Z95" t="str">
            <v>Unknown</v>
          </cell>
          <cell r="AA95" t="str">
            <v>Yes</v>
          </cell>
          <cell r="AB95">
            <v>0</v>
          </cell>
        </row>
        <row r="96">
          <cell r="C96" t="str">
            <v>0060</v>
          </cell>
          <cell r="D96" t="str">
            <v>Tempe Embassy Suites</v>
          </cell>
          <cell r="E96" t="str">
            <v>Tempe</v>
          </cell>
          <cell r="F96" t="str">
            <v>USA</v>
          </cell>
          <cell r="G96" t="str">
            <v>HOT</v>
          </cell>
          <cell r="H96" t="str">
            <v>Luxury</v>
          </cell>
          <cell r="I96" t="str">
            <v>AZ</v>
          </cell>
          <cell r="J96" t="str">
            <v>Mountain</v>
          </cell>
          <cell r="K96" t="str">
            <v>Unknown</v>
          </cell>
          <cell r="L96" t="str">
            <v>Suburban</v>
          </cell>
          <cell r="M96" t="str">
            <v>Embassy Suites</v>
          </cell>
          <cell r="N96">
            <v>224</v>
          </cell>
          <cell r="O96">
            <v>1446755.67342768</v>
          </cell>
          <cell r="P96">
            <v>1476281.299416</v>
          </cell>
          <cell r="Q96">
            <v>1506409.4892</v>
          </cell>
          <cell r="R96">
            <v>1537152.54</v>
          </cell>
          <cell r="S96">
            <v>1568523</v>
          </cell>
          <cell r="T96">
            <v>7400669.1368140792</v>
          </cell>
          <cell r="U96">
            <v>7709030.3508479996</v>
          </cell>
          <cell r="V96">
            <v>8030239.9487999994</v>
          </cell>
          <cell r="W96">
            <v>8364833.2799999993</v>
          </cell>
          <cell r="X96">
            <v>8713368</v>
          </cell>
          <cell r="Y96" t="str">
            <v>Yes</v>
          </cell>
          <cell r="Z96" t="str">
            <v>Owned</v>
          </cell>
          <cell r="AA96" t="str">
            <v>Yes</v>
          </cell>
          <cell r="AB96">
            <v>0</v>
          </cell>
        </row>
        <row r="97">
          <cell r="C97" t="str">
            <v>00606</v>
          </cell>
          <cell r="D97" t="str">
            <v>Sheraton Burlington Hotel &amp; Conference Center</v>
          </cell>
          <cell r="E97" t="str">
            <v>Burlington</v>
          </cell>
          <cell r="F97" t="str">
            <v>USA</v>
          </cell>
          <cell r="G97" t="str">
            <v>Sheraton</v>
          </cell>
          <cell r="H97" t="str">
            <v>Luxury</v>
          </cell>
          <cell r="I97" t="str">
            <v>VT</v>
          </cell>
          <cell r="J97" t="str">
            <v>New England</v>
          </cell>
          <cell r="K97" t="str">
            <v>Suburban</v>
          </cell>
          <cell r="L97" t="str">
            <v>Suburban</v>
          </cell>
          <cell r="M97" t="str">
            <v>Sheraton</v>
          </cell>
          <cell r="N97">
            <v>309</v>
          </cell>
          <cell r="O97" t="str">
            <v>#N/A</v>
          </cell>
          <cell r="P97" t="str">
            <v>#N/A</v>
          </cell>
          <cell r="Q97" t="str">
            <v>#N/A</v>
          </cell>
          <cell r="R97" t="str">
            <v>#N/A</v>
          </cell>
          <cell r="S97" t="str">
            <v>Unknown</v>
          </cell>
          <cell r="T97" t="str">
            <v>#N/A</v>
          </cell>
          <cell r="U97" t="str">
            <v>#N/A</v>
          </cell>
          <cell r="V97" t="str">
            <v>#N/A</v>
          </cell>
          <cell r="W97" t="str">
            <v>#N/A</v>
          </cell>
          <cell r="X97" t="str">
            <v>Unknown</v>
          </cell>
          <cell r="Y97" t="str">
            <v>Yes</v>
          </cell>
          <cell r="Z97" t="str">
            <v>Managed</v>
          </cell>
          <cell r="AA97" t="str">
            <v>No</v>
          </cell>
          <cell r="AB97">
            <v>0</v>
          </cell>
        </row>
        <row r="98">
          <cell r="C98" t="str">
            <v>0061</v>
          </cell>
          <cell r="D98" t="str">
            <v>Hotel Investors Trust</v>
          </cell>
          <cell r="E98" t="str">
            <v>Rosemead</v>
          </cell>
          <cell r="F98" t="str">
            <v>USA</v>
          </cell>
          <cell r="G98" t="e">
            <v>#N/A</v>
          </cell>
          <cell r="H98" t="str">
            <v>Corporate Location</v>
          </cell>
          <cell r="I98" t="str">
            <v>CA</v>
          </cell>
          <cell r="J98" t="str">
            <v>West Coast</v>
          </cell>
          <cell r="K98" t="str">
            <v>Unknown</v>
          </cell>
          <cell r="L98" t="str">
            <v>Corporate</v>
          </cell>
          <cell r="M98" t="str">
            <v>Corporate</v>
          </cell>
          <cell r="N98" t="e">
            <v>#N/A</v>
          </cell>
          <cell r="O98" t="str">
            <v>#N/A</v>
          </cell>
          <cell r="P98" t="str">
            <v>#N/A</v>
          </cell>
          <cell r="Q98" t="str">
            <v>#N/A</v>
          </cell>
          <cell r="R98" t="str">
            <v>#N/A</v>
          </cell>
          <cell r="S98" t="str">
            <v>Unknown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str">
            <v>No</v>
          </cell>
          <cell r="Z98" t="str">
            <v>Corporate</v>
          </cell>
          <cell r="AA98" t="str">
            <v>Yes</v>
          </cell>
          <cell r="AB98">
            <v>1</v>
          </cell>
        </row>
        <row r="99">
          <cell r="C99" t="str">
            <v>00614</v>
          </cell>
          <cell r="D99" t="str">
            <v>Sheraton Tara Lexington Inn</v>
          </cell>
          <cell r="E99" t="str">
            <v>Lexington</v>
          </cell>
          <cell r="F99" t="str">
            <v>USA</v>
          </cell>
          <cell r="G99" t="str">
            <v>HOT</v>
          </cell>
          <cell r="H99" t="str">
            <v>Luxury</v>
          </cell>
          <cell r="I99" t="str">
            <v>MA</v>
          </cell>
          <cell r="J99" t="str">
            <v>New England</v>
          </cell>
          <cell r="K99" t="str">
            <v>Suburban</v>
          </cell>
          <cell r="L99" t="str">
            <v>Suburban</v>
          </cell>
          <cell r="M99" t="str">
            <v>Sheraton</v>
          </cell>
          <cell r="N99">
            <v>119</v>
          </cell>
          <cell r="O99">
            <v>1790967.7904809597</v>
          </cell>
          <cell r="P99">
            <v>1827518.1535519997</v>
          </cell>
          <cell r="Q99">
            <v>1864814.4423999998</v>
          </cell>
          <cell r="R99">
            <v>1902871.88</v>
          </cell>
          <cell r="S99">
            <v>1941706</v>
          </cell>
          <cell r="T99">
            <v>4887140.1062399987</v>
          </cell>
          <cell r="U99">
            <v>5090770.9439999992</v>
          </cell>
          <cell r="V99">
            <v>5302886.3999999994</v>
          </cell>
          <cell r="W99">
            <v>5523840</v>
          </cell>
          <cell r="X99">
            <v>5754000</v>
          </cell>
          <cell r="Y99" t="str">
            <v>Yes</v>
          </cell>
          <cell r="Z99" t="str">
            <v>Owned</v>
          </cell>
          <cell r="AA99" t="str">
            <v>Yes</v>
          </cell>
          <cell r="AB99">
            <v>0</v>
          </cell>
        </row>
        <row r="100">
          <cell r="C100" t="str">
            <v>00632</v>
          </cell>
          <cell r="D100" t="str">
            <v>Four Points Hotel Waterbury</v>
          </cell>
          <cell r="E100" t="str">
            <v>Waterbury</v>
          </cell>
          <cell r="F100" t="str">
            <v>USA</v>
          </cell>
          <cell r="G100" t="str">
            <v>Independent</v>
          </cell>
          <cell r="H100" t="str">
            <v>Mid-Price</v>
          </cell>
          <cell r="I100" t="str">
            <v>CT</v>
          </cell>
          <cell r="J100" t="str">
            <v>New England</v>
          </cell>
          <cell r="K100" t="str">
            <v>Unknown</v>
          </cell>
          <cell r="L100" t="str">
            <v>Suburban</v>
          </cell>
          <cell r="M100" t="str">
            <v>Four Points</v>
          </cell>
          <cell r="N100">
            <v>279</v>
          </cell>
          <cell r="O100" t="str">
            <v>#N/A</v>
          </cell>
          <cell r="P100" t="str">
            <v>#N/A</v>
          </cell>
          <cell r="Q100" t="str">
            <v>#N/A</v>
          </cell>
          <cell r="R100" t="str">
            <v>#N/A</v>
          </cell>
          <cell r="S100" t="str">
            <v>Unknown</v>
          </cell>
          <cell r="T100" t="str">
            <v>#N/A</v>
          </cell>
          <cell r="U100" t="str">
            <v>#N/A</v>
          </cell>
          <cell r="V100" t="str">
            <v>#N/A</v>
          </cell>
          <cell r="W100" t="str">
            <v>#N/A</v>
          </cell>
          <cell r="X100" t="str">
            <v>Unknown</v>
          </cell>
          <cell r="Y100" t="str">
            <v>Yes</v>
          </cell>
          <cell r="Z100" t="str">
            <v>Franchised</v>
          </cell>
          <cell r="AA100" t="str">
            <v>Yes</v>
          </cell>
          <cell r="AB100">
            <v>0</v>
          </cell>
        </row>
        <row r="101">
          <cell r="C101" t="str">
            <v>00633</v>
          </cell>
          <cell r="D101" t="str">
            <v>Four Points Hotel Hagerstown</v>
          </cell>
          <cell r="E101" t="str">
            <v>Hagerstown</v>
          </cell>
          <cell r="F101" t="str">
            <v>USA</v>
          </cell>
          <cell r="G101" t="str">
            <v>Independent</v>
          </cell>
          <cell r="H101" t="str">
            <v>Mid-Price</v>
          </cell>
          <cell r="I101" t="str">
            <v>MD</v>
          </cell>
          <cell r="J101" t="str">
            <v>S Atlantic</v>
          </cell>
          <cell r="K101" t="str">
            <v>Unknown</v>
          </cell>
          <cell r="L101" t="str">
            <v>Suburban</v>
          </cell>
          <cell r="M101" t="str">
            <v>Four Points</v>
          </cell>
          <cell r="N101">
            <v>108</v>
          </cell>
          <cell r="O101" t="str">
            <v>#N/A</v>
          </cell>
          <cell r="P101" t="str">
            <v>#N/A</v>
          </cell>
          <cell r="Q101" t="str">
            <v>#N/A</v>
          </cell>
          <cell r="R101" t="str">
            <v>#N/A</v>
          </cell>
          <cell r="S101" t="str">
            <v>Unknown</v>
          </cell>
          <cell r="T101" t="str">
            <v>#N/A</v>
          </cell>
          <cell r="U101" t="str">
            <v>#N/A</v>
          </cell>
          <cell r="V101" t="str">
            <v>#N/A</v>
          </cell>
          <cell r="W101" t="str">
            <v>#N/A</v>
          </cell>
          <cell r="X101" t="str">
            <v>Unknown</v>
          </cell>
          <cell r="Y101" t="str">
            <v>Yes</v>
          </cell>
          <cell r="Z101" t="str">
            <v>Franchised</v>
          </cell>
          <cell r="AA101" t="str">
            <v>Yes</v>
          </cell>
          <cell r="AB101">
            <v>1</v>
          </cell>
        </row>
        <row r="102">
          <cell r="C102" t="str">
            <v>00645</v>
          </cell>
          <cell r="D102" t="str">
            <v>Sheraton Minneapolis Metrodome</v>
          </cell>
          <cell r="E102" t="str">
            <v>Minneapolis</v>
          </cell>
          <cell r="F102" t="str">
            <v>USA</v>
          </cell>
          <cell r="G102" t="str">
            <v>HOT</v>
          </cell>
          <cell r="H102" t="str">
            <v>Luxury</v>
          </cell>
          <cell r="I102" t="str">
            <v>MN</v>
          </cell>
          <cell r="J102" t="str">
            <v>W North Central</v>
          </cell>
          <cell r="K102" t="str">
            <v>Suburban</v>
          </cell>
          <cell r="L102" t="str">
            <v>Suburban</v>
          </cell>
          <cell r="M102" t="str">
            <v>Sheraton</v>
          </cell>
          <cell r="N102">
            <v>254</v>
          </cell>
          <cell r="O102">
            <v>2821879.3131815996</v>
          </cell>
          <cell r="P102">
            <v>2879468.6869199998</v>
          </cell>
          <cell r="Q102">
            <v>2938233.3539999998</v>
          </cell>
          <cell r="R102">
            <v>2998197.3</v>
          </cell>
          <cell r="S102">
            <v>3059385</v>
          </cell>
          <cell r="T102">
            <v>8964003.5942400005</v>
          </cell>
          <cell r="U102">
            <v>9337503.7440000009</v>
          </cell>
          <cell r="V102">
            <v>9726566.4000000004</v>
          </cell>
          <cell r="W102">
            <v>10131840</v>
          </cell>
          <cell r="X102">
            <v>10554000</v>
          </cell>
          <cell r="Y102" t="str">
            <v>Yes</v>
          </cell>
          <cell r="Z102" t="str">
            <v>Owned</v>
          </cell>
          <cell r="AA102" t="str">
            <v>Yes</v>
          </cell>
          <cell r="AB102">
            <v>3</v>
          </cell>
        </row>
        <row r="103">
          <cell r="C103" t="str">
            <v>00657</v>
          </cell>
          <cell r="D103" t="str">
            <v>Sheraton Lansing Hotel</v>
          </cell>
          <cell r="E103" t="str">
            <v>Lansing</v>
          </cell>
          <cell r="F103" t="str">
            <v>USA</v>
          </cell>
          <cell r="G103" t="str">
            <v>Independent</v>
          </cell>
          <cell r="H103" t="str">
            <v>Luxury</v>
          </cell>
          <cell r="I103" t="str">
            <v>MI</v>
          </cell>
          <cell r="J103" t="str">
            <v>E North Central</v>
          </cell>
          <cell r="K103" t="str">
            <v>Unknown</v>
          </cell>
          <cell r="L103" t="str">
            <v>Urban</v>
          </cell>
          <cell r="M103" t="str">
            <v>Sheraton</v>
          </cell>
          <cell r="N103">
            <v>219</v>
          </cell>
          <cell r="O103" t="str">
            <v>#N/A</v>
          </cell>
          <cell r="P103" t="str">
            <v>#N/A</v>
          </cell>
          <cell r="Q103" t="str">
            <v>#N/A</v>
          </cell>
          <cell r="R103" t="str">
            <v>#N/A</v>
          </cell>
          <cell r="S103" t="str">
            <v>Unknown</v>
          </cell>
          <cell r="T103" t="str">
            <v>#N/A</v>
          </cell>
          <cell r="U103" t="str">
            <v>#N/A</v>
          </cell>
          <cell r="V103" t="str">
            <v>#N/A</v>
          </cell>
          <cell r="W103" t="str">
            <v>#N/A</v>
          </cell>
          <cell r="X103" t="str">
            <v>Unknown</v>
          </cell>
          <cell r="Y103" t="str">
            <v>Yes</v>
          </cell>
          <cell r="Z103" t="str">
            <v>Franchised</v>
          </cell>
          <cell r="AA103" t="str">
            <v>Yes</v>
          </cell>
          <cell r="AB103" t="e">
            <v>#N/A</v>
          </cell>
        </row>
        <row r="104">
          <cell r="C104" t="str">
            <v>00661</v>
          </cell>
          <cell r="D104" t="str">
            <v>Four Points Hotel Saginaw</v>
          </cell>
          <cell r="E104" t="str">
            <v>Saginaw</v>
          </cell>
          <cell r="F104" t="str">
            <v>USA</v>
          </cell>
          <cell r="G104" t="str">
            <v>Independent</v>
          </cell>
          <cell r="H104" t="str">
            <v>Mid-Price</v>
          </cell>
          <cell r="I104" t="str">
            <v>MI</v>
          </cell>
          <cell r="J104" t="str">
            <v>E North Central</v>
          </cell>
          <cell r="K104" t="str">
            <v>Unknown</v>
          </cell>
          <cell r="L104" t="str">
            <v>Suburban</v>
          </cell>
          <cell r="M104" t="str">
            <v>Four Points</v>
          </cell>
          <cell r="N104">
            <v>156</v>
          </cell>
          <cell r="O104" t="str">
            <v>#N/A</v>
          </cell>
          <cell r="P104" t="str">
            <v>#N/A</v>
          </cell>
          <cell r="Q104" t="str">
            <v>#N/A</v>
          </cell>
          <cell r="R104" t="str">
            <v>#N/A</v>
          </cell>
          <cell r="S104" t="str">
            <v>Unknown</v>
          </cell>
          <cell r="T104" t="str">
            <v>#N/A</v>
          </cell>
          <cell r="U104" t="str">
            <v>#N/A</v>
          </cell>
          <cell r="V104" t="str">
            <v>#N/A</v>
          </cell>
          <cell r="W104" t="str">
            <v>#N/A</v>
          </cell>
          <cell r="X104" t="str">
            <v>Unknown</v>
          </cell>
          <cell r="Y104" t="str">
            <v>Yes</v>
          </cell>
          <cell r="Z104" t="str">
            <v>Franchised</v>
          </cell>
          <cell r="AA104" t="str">
            <v>Yes</v>
          </cell>
          <cell r="AB104">
            <v>0</v>
          </cell>
        </row>
        <row r="105">
          <cell r="C105" t="str">
            <v>00662</v>
          </cell>
          <cell r="D105" t="str">
            <v>Sheraton Suites Fairplex</v>
          </cell>
          <cell r="E105" t="str">
            <v>Pomona</v>
          </cell>
          <cell r="F105" t="str">
            <v>USA</v>
          </cell>
          <cell r="G105" t="str">
            <v>Sheraton</v>
          </cell>
          <cell r="H105" t="str">
            <v>Luxury</v>
          </cell>
          <cell r="I105" t="str">
            <v>CA</v>
          </cell>
          <cell r="J105" t="str">
            <v>West Coast</v>
          </cell>
          <cell r="K105" t="str">
            <v>Suite</v>
          </cell>
          <cell r="L105" t="str">
            <v>Suburban</v>
          </cell>
          <cell r="M105" t="str">
            <v>Sheraton</v>
          </cell>
          <cell r="N105">
            <v>247</v>
          </cell>
          <cell r="O105">
            <v>1832122.9354119999</v>
          </cell>
          <cell r="P105">
            <v>1869513.1994</v>
          </cell>
          <cell r="Q105">
            <v>1907666.53</v>
          </cell>
          <cell r="R105">
            <v>1946598.5</v>
          </cell>
          <cell r="S105">
            <v>1986325</v>
          </cell>
          <cell r="T105">
            <v>7274653.2863999996</v>
          </cell>
          <cell r="U105">
            <v>7577763.8399999999</v>
          </cell>
          <cell r="V105">
            <v>7893504</v>
          </cell>
          <cell r="W105">
            <v>8222400</v>
          </cell>
          <cell r="X105">
            <v>8565000</v>
          </cell>
          <cell r="Y105" t="str">
            <v>Yes</v>
          </cell>
          <cell r="Z105" t="str">
            <v>Managed</v>
          </cell>
          <cell r="AA105" t="str">
            <v>Yes</v>
          </cell>
          <cell r="AB105">
            <v>3</v>
          </cell>
        </row>
        <row r="106">
          <cell r="C106" t="str">
            <v>00663</v>
          </cell>
          <cell r="D106" t="str">
            <v>Sheraton Yankee Trader</v>
          </cell>
          <cell r="E106" t="str">
            <v>Fort Lauderdale</v>
          </cell>
          <cell r="F106" t="str">
            <v>USA</v>
          </cell>
          <cell r="G106" t="str">
            <v>Independent</v>
          </cell>
          <cell r="H106" t="str">
            <v>Luxury</v>
          </cell>
          <cell r="I106" t="str">
            <v>FL</v>
          </cell>
          <cell r="J106" t="str">
            <v>S Atlantic</v>
          </cell>
          <cell r="K106" t="str">
            <v>Unknown</v>
          </cell>
          <cell r="L106" t="str">
            <v>Urban</v>
          </cell>
          <cell r="M106" t="str">
            <v>Sheraton</v>
          </cell>
          <cell r="N106">
            <v>463</v>
          </cell>
          <cell r="O106">
            <v>15680258.719999999</v>
          </cell>
          <cell r="P106">
            <v>16000264</v>
          </cell>
          <cell r="Q106">
            <v>16326800</v>
          </cell>
          <cell r="R106">
            <v>16660000</v>
          </cell>
          <cell r="S106">
            <v>17000000</v>
          </cell>
          <cell r="T106">
            <v>14438891.52</v>
          </cell>
          <cell r="U106">
            <v>15040512</v>
          </cell>
          <cell r="V106">
            <v>15667200</v>
          </cell>
          <cell r="W106">
            <v>16320000</v>
          </cell>
          <cell r="X106">
            <v>17000000</v>
          </cell>
          <cell r="Y106" t="str">
            <v>Yes</v>
          </cell>
          <cell r="Z106" t="str">
            <v>Franchised</v>
          </cell>
          <cell r="AA106" t="str">
            <v>Yes</v>
          </cell>
          <cell r="AB106">
            <v>4</v>
          </cell>
        </row>
        <row r="107">
          <cell r="C107" t="str">
            <v>00664</v>
          </cell>
          <cell r="D107" t="str">
            <v>Sheraton Yankee Clipper</v>
          </cell>
          <cell r="E107" t="str">
            <v>Fort Lauderdale</v>
          </cell>
          <cell r="F107" t="str">
            <v>USA</v>
          </cell>
          <cell r="G107" t="str">
            <v>Independent</v>
          </cell>
          <cell r="H107" t="str">
            <v>Luxury</v>
          </cell>
          <cell r="I107" t="str">
            <v>FL</v>
          </cell>
          <cell r="J107" t="str">
            <v>S Atlantic</v>
          </cell>
          <cell r="K107" t="str">
            <v>Unknown</v>
          </cell>
          <cell r="L107" t="str">
            <v>Urban</v>
          </cell>
          <cell r="M107" t="str">
            <v>Embassy Suites</v>
          </cell>
          <cell r="N107">
            <v>502</v>
          </cell>
          <cell r="O107">
            <v>14757890.560000001</v>
          </cell>
          <cell r="P107">
            <v>15059072</v>
          </cell>
          <cell r="Q107">
            <v>15366400</v>
          </cell>
          <cell r="R107">
            <v>15680000</v>
          </cell>
          <cell r="S107">
            <v>16000000</v>
          </cell>
          <cell r="T107">
            <v>13589544.959999999</v>
          </cell>
          <cell r="U107">
            <v>14155776</v>
          </cell>
          <cell r="V107">
            <v>14745600</v>
          </cell>
          <cell r="W107">
            <v>15360000</v>
          </cell>
          <cell r="X107">
            <v>16000000</v>
          </cell>
          <cell r="Y107" t="str">
            <v>Unknown</v>
          </cell>
          <cell r="Z107" t="str">
            <v>Franchised</v>
          </cell>
          <cell r="AA107" t="str">
            <v>Yes</v>
          </cell>
          <cell r="AB107" t="e">
            <v>#N/A</v>
          </cell>
        </row>
        <row r="108">
          <cell r="C108" t="str">
            <v>00669</v>
          </cell>
          <cell r="D108" t="str">
            <v>Sheraton Boca Raton Hotel</v>
          </cell>
          <cell r="E108" t="str">
            <v>Boca Raton</v>
          </cell>
          <cell r="F108" t="str">
            <v>USA</v>
          </cell>
          <cell r="G108" t="str">
            <v>Independent</v>
          </cell>
          <cell r="H108" t="str">
            <v>Luxury</v>
          </cell>
          <cell r="I108" t="str">
            <v>FL</v>
          </cell>
          <cell r="J108" t="str">
            <v>S Atlantic</v>
          </cell>
          <cell r="K108" t="str">
            <v>Unknown</v>
          </cell>
          <cell r="L108" t="str">
            <v>Suburban</v>
          </cell>
          <cell r="M108" t="str">
            <v>Sheraton</v>
          </cell>
          <cell r="N108">
            <v>193</v>
          </cell>
          <cell r="O108" t="str">
            <v>#N/A</v>
          </cell>
          <cell r="P108" t="str">
            <v>#N/A</v>
          </cell>
          <cell r="Q108" t="str">
            <v>#N/A</v>
          </cell>
          <cell r="R108" t="str">
            <v>#N/A</v>
          </cell>
          <cell r="S108" t="str">
            <v>Unknown</v>
          </cell>
          <cell r="T108" t="str">
            <v>#N/A</v>
          </cell>
          <cell r="U108" t="str">
            <v>#N/A</v>
          </cell>
          <cell r="V108" t="str">
            <v>#N/A</v>
          </cell>
          <cell r="W108" t="str">
            <v>#N/A</v>
          </cell>
          <cell r="X108" t="str">
            <v>Unknown</v>
          </cell>
          <cell r="Y108" t="str">
            <v>Yes</v>
          </cell>
          <cell r="Z108" t="str">
            <v>Franchised</v>
          </cell>
          <cell r="AA108" t="str">
            <v>Yes</v>
          </cell>
          <cell r="AB108">
            <v>0</v>
          </cell>
        </row>
        <row r="109">
          <cell r="C109" t="str">
            <v>00670</v>
          </cell>
          <cell r="D109" t="str">
            <v>Sheraton San Jose Hotel</v>
          </cell>
          <cell r="E109" t="str">
            <v>Milpitas</v>
          </cell>
          <cell r="F109" t="str">
            <v>USA</v>
          </cell>
          <cell r="G109" t="str">
            <v>Independent</v>
          </cell>
          <cell r="H109" t="str">
            <v>Luxury</v>
          </cell>
          <cell r="I109" t="str">
            <v>CA</v>
          </cell>
          <cell r="J109" t="str">
            <v>West Coast</v>
          </cell>
          <cell r="K109" t="str">
            <v>Unknown</v>
          </cell>
          <cell r="L109" t="str">
            <v>Suburban</v>
          </cell>
          <cell r="M109" t="str">
            <v>Sheraton</v>
          </cell>
          <cell r="N109">
            <v>229</v>
          </cell>
          <cell r="O109" t="str">
            <v>#N/A</v>
          </cell>
          <cell r="P109" t="str">
            <v>#N/A</v>
          </cell>
          <cell r="Q109" t="str">
            <v>#N/A</v>
          </cell>
          <cell r="R109" t="str">
            <v>#N/A</v>
          </cell>
          <cell r="S109" t="str">
            <v>Unknown</v>
          </cell>
          <cell r="T109" t="str">
            <v>#N/A</v>
          </cell>
          <cell r="U109" t="str">
            <v>#N/A</v>
          </cell>
          <cell r="V109" t="str">
            <v>#N/A</v>
          </cell>
          <cell r="W109" t="str">
            <v>#N/A</v>
          </cell>
          <cell r="X109" t="str">
            <v>Unknown</v>
          </cell>
          <cell r="Y109" t="str">
            <v>Yes</v>
          </cell>
          <cell r="Z109" t="str">
            <v>Franchised</v>
          </cell>
          <cell r="AA109" t="str">
            <v>Yes</v>
          </cell>
          <cell r="AB109">
            <v>1</v>
          </cell>
        </row>
        <row r="110">
          <cell r="C110" t="str">
            <v>00692</v>
          </cell>
          <cell r="D110" t="str">
            <v>Sheraton Gateway Hotel Toronto Int'l Airport</v>
          </cell>
          <cell r="E110" t="str">
            <v>Toronto</v>
          </cell>
          <cell r="F110" t="str">
            <v>Canada</v>
          </cell>
          <cell r="G110" t="str">
            <v>Sheraton</v>
          </cell>
          <cell r="H110" t="str">
            <v>Luxury</v>
          </cell>
          <cell r="I110" t="str">
            <v>Ontario</v>
          </cell>
          <cell r="J110" t="str">
            <v>Canada</v>
          </cell>
          <cell r="K110" t="str">
            <v>Airport</v>
          </cell>
          <cell r="L110" t="str">
            <v>Airport</v>
          </cell>
          <cell r="M110" t="str">
            <v>Sheraton</v>
          </cell>
          <cell r="N110">
            <v>474</v>
          </cell>
          <cell r="O110" t="e">
            <v>#N/A</v>
          </cell>
          <cell r="P110" t="e">
            <v>#N/A</v>
          </cell>
          <cell r="Q110" t="e">
            <v>#N/A</v>
          </cell>
          <cell r="R110" t="e">
            <v>#N/A</v>
          </cell>
          <cell r="S110" t="e">
            <v>#N/A</v>
          </cell>
          <cell r="T110">
            <v>17066815.641354237</v>
          </cell>
          <cell r="U110">
            <v>17777932.959743999</v>
          </cell>
          <cell r="V110">
            <v>18518680.1664</v>
          </cell>
          <cell r="W110">
            <v>19290291.84</v>
          </cell>
          <cell r="X110">
            <v>20094054</v>
          </cell>
          <cell r="Y110" t="str">
            <v>Yes</v>
          </cell>
          <cell r="Z110" t="str">
            <v>Owned</v>
          </cell>
          <cell r="AA110" t="str">
            <v>No</v>
          </cell>
          <cell r="AB110">
            <v>1</v>
          </cell>
        </row>
        <row r="111">
          <cell r="C111" t="str">
            <v>00693</v>
          </cell>
          <cell r="D111" t="str">
            <v>Sheraton Station Square</v>
          </cell>
          <cell r="E111" t="str">
            <v>Pittsburgh</v>
          </cell>
          <cell r="F111" t="str">
            <v>USA</v>
          </cell>
          <cell r="G111" t="str">
            <v>Sheraton</v>
          </cell>
          <cell r="H111" t="str">
            <v>Luxury</v>
          </cell>
          <cell r="I111" t="str">
            <v>PA</v>
          </cell>
          <cell r="J111" t="str">
            <v>Middle Atlantic</v>
          </cell>
          <cell r="K111" t="str">
            <v>Unknown</v>
          </cell>
          <cell r="L111" t="str">
            <v>Urban</v>
          </cell>
          <cell r="M111" t="str">
            <v>Sheraton</v>
          </cell>
          <cell r="N111">
            <v>292</v>
          </cell>
          <cell r="O111">
            <v>3642431.8638400002</v>
          </cell>
          <cell r="P111">
            <v>3716767.2080000001</v>
          </cell>
          <cell r="Q111">
            <v>3792619.6</v>
          </cell>
          <cell r="R111">
            <v>3870020</v>
          </cell>
          <cell r="S111">
            <v>3949000</v>
          </cell>
          <cell r="T111">
            <v>15175274.987519998</v>
          </cell>
          <cell r="U111">
            <v>15807578.111999998</v>
          </cell>
          <cell r="V111">
            <v>16466227.199999999</v>
          </cell>
          <cell r="W111">
            <v>17152320</v>
          </cell>
          <cell r="X111">
            <v>17867000</v>
          </cell>
          <cell r="Y111" t="str">
            <v>Yes</v>
          </cell>
          <cell r="Z111" t="str">
            <v>Managed</v>
          </cell>
          <cell r="AA111" t="str">
            <v>No</v>
          </cell>
          <cell r="AB111">
            <v>2</v>
          </cell>
        </row>
        <row r="112">
          <cell r="C112" t="str">
            <v>00711</v>
          </cell>
          <cell r="D112" t="str">
            <v>Sheraton Inn Minneapolis Airport</v>
          </cell>
          <cell r="E112" t="str">
            <v>Bloomington</v>
          </cell>
          <cell r="F112" t="str">
            <v>USA</v>
          </cell>
          <cell r="G112" t="str">
            <v>Unknown</v>
          </cell>
          <cell r="H112" t="str">
            <v>Luxury</v>
          </cell>
          <cell r="I112" t="str">
            <v>MN</v>
          </cell>
          <cell r="J112" t="str">
            <v>E North Central</v>
          </cell>
          <cell r="K112" t="str">
            <v>Unknown</v>
          </cell>
          <cell r="L112" t="str">
            <v>Airport</v>
          </cell>
          <cell r="M112" t="str">
            <v>Sheraton</v>
          </cell>
          <cell r="N112">
            <v>250</v>
          </cell>
          <cell r="O112" t="str">
            <v>#N/A</v>
          </cell>
          <cell r="P112" t="str">
            <v>#N/A</v>
          </cell>
          <cell r="Q112" t="str">
            <v>#N/A</v>
          </cell>
          <cell r="R112" t="str">
            <v>#N/A</v>
          </cell>
          <cell r="S112" t="str">
            <v>Unknown</v>
          </cell>
          <cell r="T112" t="str">
            <v>#N/A</v>
          </cell>
          <cell r="U112" t="str">
            <v>#N/A</v>
          </cell>
          <cell r="V112" t="str">
            <v>#N/A</v>
          </cell>
          <cell r="W112" t="str">
            <v>#N/A</v>
          </cell>
          <cell r="X112" t="str">
            <v>Unknown</v>
          </cell>
          <cell r="Y112" t="str">
            <v>Yes</v>
          </cell>
          <cell r="Z112" t="str">
            <v>Franchised</v>
          </cell>
          <cell r="AA112" t="str">
            <v>Yes</v>
          </cell>
          <cell r="AB112">
            <v>2</v>
          </cell>
        </row>
        <row r="113">
          <cell r="C113" t="str">
            <v>00712</v>
          </cell>
          <cell r="D113" t="str">
            <v>Four Points Hotel Pleasanton</v>
          </cell>
          <cell r="E113" t="str">
            <v>Pleasanton</v>
          </cell>
          <cell r="F113" t="str">
            <v>USA</v>
          </cell>
          <cell r="G113" t="str">
            <v>Independent</v>
          </cell>
          <cell r="H113" t="str">
            <v>Mid-Price</v>
          </cell>
          <cell r="I113" t="str">
            <v>CA</v>
          </cell>
          <cell r="J113" t="str">
            <v>West Coast</v>
          </cell>
          <cell r="K113" t="str">
            <v>Unknown</v>
          </cell>
          <cell r="L113" t="str">
            <v>Suburban</v>
          </cell>
          <cell r="M113" t="str">
            <v>Four Points</v>
          </cell>
          <cell r="N113">
            <v>214</v>
          </cell>
          <cell r="O113" t="str">
            <v>#N/A</v>
          </cell>
          <cell r="P113" t="str">
            <v>#N/A</v>
          </cell>
          <cell r="Q113" t="str">
            <v>#N/A</v>
          </cell>
          <cell r="R113" t="str">
            <v>#N/A</v>
          </cell>
          <cell r="S113" t="str">
            <v>Unknown</v>
          </cell>
          <cell r="T113" t="str">
            <v>#N/A</v>
          </cell>
          <cell r="U113" t="str">
            <v>#N/A</v>
          </cell>
          <cell r="V113" t="str">
            <v>#N/A</v>
          </cell>
          <cell r="W113" t="str">
            <v>#N/A</v>
          </cell>
          <cell r="X113" t="str">
            <v>Unknown</v>
          </cell>
          <cell r="Y113" t="str">
            <v>Yes</v>
          </cell>
          <cell r="Z113" t="str">
            <v>Franchised</v>
          </cell>
          <cell r="AA113" t="str">
            <v>Yes</v>
          </cell>
          <cell r="AB113">
            <v>2</v>
          </cell>
        </row>
        <row r="114">
          <cell r="C114" t="str">
            <v>0073</v>
          </cell>
          <cell r="D114" t="str">
            <v>Doubletree Guest Suites DFW Airport</v>
          </cell>
          <cell r="E114" t="str">
            <v>Irving</v>
          </cell>
          <cell r="F114" t="str">
            <v>USA</v>
          </cell>
          <cell r="G114" t="str">
            <v>HOT</v>
          </cell>
          <cell r="H114" t="str">
            <v>Luxury</v>
          </cell>
          <cell r="I114" t="str">
            <v>TX</v>
          </cell>
          <cell r="J114" t="str">
            <v>W South Central</v>
          </cell>
          <cell r="K114" t="str">
            <v>Unknown</v>
          </cell>
          <cell r="L114" t="str">
            <v>Airport</v>
          </cell>
          <cell r="M114" t="str">
            <v>Doubletree</v>
          </cell>
          <cell r="N114">
            <v>308</v>
          </cell>
          <cell r="O114">
            <v>1452761.2125174399</v>
          </cell>
          <cell r="P114">
            <v>1482409.400528</v>
          </cell>
          <cell r="Q114">
            <v>1512662.6536000001</v>
          </cell>
          <cell r="R114">
            <v>1543533.32</v>
          </cell>
          <cell r="S114">
            <v>1575034</v>
          </cell>
          <cell r="T114">
            <v>8340556.0401100796</v>
          </cell>
          <cell r="U114">
            <v>8688079.2084480003</v>
          </cell>
          <cell r="V114">
            <v>9050082.5088</v>
          </cell>
          <cell r="W114">
            <v>9427169.2799999993</v>
          </cell>
          <cell r="X114">
            <v>9819968</v>
          </cell>
          <cell r="Y114" t="str">
            <v>Yes</v>
          </cell>
          <cell r="Z114" t="str">
            <v>Owned</v>
          </cell>
          <cell r="AA114" t="str">
            <v>Yes</v>
          </cell>
          <cell r="AB114">
            <v>1</v>
          </cell>
        </row>
        <row r="115">
          <cell r="C115" t="str">
            <v>00748</v>
          </cell>
          <cell r="D115" t="str">
            <v>Sheraton Atlantic City West</v>
          </cell>
          <cell r="E115" t="str">
            <v>West Atlantic City</v>
          </cell>
          <cell r="F115" t="str">
            <v>USA</v>
          </cell>
          <cell r="G115" t="str">
            <v>Unknown</v>
          </cell>
          <cell r="H115" t="str">
            <v>Mid-Price</v>
          </cell>
          <cell r="I115" t="str">
            <v>NJ</v>
          </cell>
          <cell r="J115" t="str">
            <v>Middle Atlantic</v>
          </cell>
          <cell r="K115" t="str">
            <v>Unknown</v>
          </cell>
          <cell r="L115" t="str">
            <v>Suburban</v>
          </cell>
          <cell r="M115" t="str">
            <v>Sheraton</v>
          </cell>
          <cell r="N115">
            <v>213</v>
          </cell>
          <cell r="O115" t="str">
            <v>#N/A</v>
          </cell>
          <cell r="P115" t="str">
            <v>#N/A</v>
          </cell>
          <cell r="Q115" t="str">
            <v>#N/A</v>
          </cell>
          <cell r="R115" t="str">
            <v>#N/A</v>
          </cell>
          <cell r="S115" t="str">
            <v>Unknown</v>
          </cell>
          <cell r="T115" t="str">
            <v>#N/A</v>
          </cell>
          <cell r="U115" t="str">
            <v>#N/A</v>
          </cell>
          <cell r="V115" t="str">
            <v>#N/A</v>
          </cell>
          <cell r="W115" t="str">
            <v>#N/A</v>
          </cell>
          <cell r="X115" t="str">
            <v>Unknown</v>
          </cell>
          <cell r="Y115" t="str">
            <v>Yes</v>
          </cell>
          <cell r="Z115" t="str">
            <v>Unknown</v>
          </cell>
          <cell r="AA115" t="str">
            <v>Yes</v>
          </cell>
          <cell r="AB115">
            <v>0</v>
          </cell>
        </row>
        <row r="116">
          <cell r="C116" t="str">
            <v>00751</v>
          </cell>
          <cell r="D116" t="str">
            <v>Sheraton Austin</v>
          </cell>
          <cell r="E116" t="str">
            <v>Austin</v>
          </cell>
          <cell r="F116" t="str">
            <v>USA</v>
          </cell>
          <cell r="G116" t="str">
            <v>Sheraton</v>
          </cell>
          <cell r="H116" t="str">
            <v>Luxury</v>
          </cell>
          <cell r="I116" t="str">
            <v>TX</v>
          </cell>
          <cell r="J116" t="str">
            <v>W South Central</v>
          </cell>
          <cell r="K116" t="str">
            <v>Unknown</v>
          </cell>
          <cell r="L116" t="str">
            <v>Urban</v>
          </cell>
          <cell r="M116" t="str">
            <v>Sheraton</v>
          </cell>
          <cell r="N116">
            <v>254</v>
          </cell>
          <cell r="O116">
            <v>2234436.8676</v>
          </cell>
          <cell r="P116">
            <v>2280037.62</v>
          </cell>
          <cell r="Q116">
            <v>2326569</v>
          </cell>
          <cell r="R116">
            <v>2374050</v>
          </cell>
          <cell r="S116">
            <v>2422500</v>
          </cell>
          <cell r="T116" t="str">
            <v>#N/A</v>
          </cell>
          <cell r="U116" t="str">
            <v>#N/A</v>
          </cell>
          <cell r="V116" t="str">
            <v>#N/A</v>
          </cell>
          <cell r="W116" t="str">
            <v>#N/A</v>
          </cell>
          <cell r="X116" t="str">
            <v>Unknown</v>
          </cell>
          <cell r="Y116" t="str">
            <v>Unknown</v>
          </cell>
          <cell r="Z116" t="str">
            <v>Managed</v>
          </cell>
          <cell r="AA116" t="str">
            <v>Yes</v>
          </cell>
          <cell r="AB116">
            <v>1</v>
          </cell>
        </row>
        <row r="117">
          <cell r="C117" t="str">
            <v>00754</v>
          </cell>
          <cell r="D117" t="str">
            <v>Four Points Hotel Sunnyvale</v>
          </cell>
          <cell r="E117" t="str">
            <v>Sunnyvale</v>
          </cell>
          <cell r="F117" t="str">
            <v>USA</v>
          </cell>
          <cell r="G117" t="str">
            <v>Independent</v>
          </cell>
          <cell r="H117" t="str">
            <v>Mid-Price</v>
          </cell>
          <cell r="I117" t="str">
            <v>CA</v>
          </cell>
          <cell r="J117" t="str">
            <v>West Coast</v>
          </cell>
          <cell r="K117" t="str">
            <v>Unknown</v>
          </cell>
          <cell r="L117" t="str">
            <v>Suburban</v>
          </cell>
          <cell r="M117" t="str">
            <v>Four Points</v>
          </cell>
          <cell r="N117">
            <v>174</v>
          </cell>
          <cell r="O117" t="str">
            <v>#N/A</v>
          </cell>
          <cell r="P117" t="str">
            <v>#N/A</v>
          </cell>
          <cell r="Q117" t="str">
            <v>#N/A</v>
          </cell>
          <cell r="R117" t="str">
            <v>#N/A</v>
          </cell>
          <cell r="S117" t="str">
            <v>Unknown</v>
          </cell>
          <cell r="T117" t="str">
            <v>#N/A</v>
          </cell>
          <cell r="U117" t="str">
            <v>#N/A</v>
          </cell>
          <cell r="V117" t="str">
            <v>#N/A</v>
          </cell>
          <cell r="W117" t="str">
            <v>#N/A</v>
          </cell>
          <cell r="X117" t="str">
            <v>Unknown</v>
          </cell>
          <cell r="Y117" t="str">
            <v>Yes</v>
          </cell>
          <cell r="Z117" t="str">
            <v>Franchised</v>
          </cell>
          <cell r="AA117" t="str">
            <v>Yes</v>
          </cell>
          <cell r="AB117">
            <v>4</v>
          </cell>
        </row>
        <row r="118">
          <cell r="C118" t="str">
            <v>00756</v>
          </cell>
          <cell r="D118" t="str">
            <v>Sheraton Tara Hotel</v>
          </cell>
          <cell r="E118" t="str">
            <v>Framingham.</v>
          </cell>
          <cell r="F118" t="str">
            <v>USA</v>
          </cell>
          <cell r="G118" t="str">
            <v>HOT</v>
          </cell>
          <cell r="H118" t="str">
            <v>Luxury</v>
          </cell>
          <cell r="I118" t="str">
            <v>MA</v>
          </cell>
          <cell r="J118" t="str">
            <v>New England</v>
          </cell>
          <cell r="K118" t="str">
            <v>Suburban</v>
          </cell>
          <cell r="L118" t="str">
            <v>Suburban</v>
          </cell>
          <cell r="M118" t="str">
            <v>Sheraton</v>
          </cell>
          <cell r="N118">
            <v>375</v>
          </cell>
          <cell r="O118">
            <v>3707679.2651102399</v>
          </cell>
          <cell r="P118">
            <v>3783346.1888879999</v>
          </cell>
          <cell r="Q118">
            <v>3860557.3355999999</v>
          </cell>
          <cell r="R118">
            <v>3939344.2199999997</v>
          </cell>
          <cell r="S118">
            <v>4019739</v>
          </cell>
          <cell r="T118">
            <v>14268172.861439997</v>
          </cell>
          <cell r="U118">
            <v>14862680.063999997</v>
          </cell>
          <cell r="V118">
            <v>15481958.399999999</v>
          </cell>
          <cell r="W118">
            <v>16127040</v>
          </cell>
          <cell r="X118">
            <v>16799000</v>
          </cell>
          <cell r="Y118" t="str">
            <v>Yes</v>
          </cell>
          <cell r="Z118" t="str">
            <v>Owned</v>
          </cell>
          <cell r="AA118" t="str">
            <v>Yes</v>
          </cell>
          <cell r="AB118">
            <v>0</v>
          </cell>
        </row>
        <row r="119">
          <cell r="C119" t="str">
            <v>00758</v>
          </cell>
          <cell r="D119" t="str">
            <v>Sheraton Rosemead Hotel</v>
          </cell>
          <cell r="E119" t="str">
            <v>Rosemead</v>
          </cell>
          <cell r="F119" t="str">
            <v>USA</v>
          </cell>
          <cell r="G119" t="str">
            <v>Independent</v>
          </cell>
          <cell r="H119" t="str">
            <v>Luxury</v>
          </cell>
          <cell r="I119" t="str">
            <v>CA</v>
          </cell>
          <cell r="J119" t="str">
            <v>West Coast</v>
          </cell>
          <cell r="K119" t="str">
            <v>Unknown</v>
          </cell>
          <cell r="L119" t="str">
            <v>Suburban</v>
          </cell>
          <cell r="M119" t="str">
            <v>Sheraton</v>
          </cell>
          <cell r="N119">
            <v>146</v>
          </cell>
          <cell r="O119" t="str">
            <v>#N/A</v>
          </cell>
          <cell r="P119" t="str">
            <v>#N/A</v>
          </cell>
          <cell r="Q119" t="str">
            <v>#N/A</v>
          </cell>
          <cell r="R119" t="str">
            <v>#N/A</v>
          </cell>
          <cell r="S119" t="str">
            <v>Unknown</v>
          </cell>
          <cell r="T119" t="str">
            <v>#N/A</v>
          </cell>
          <cell r="U119" t="str">
            <v>#N/A</v>
          </cell>
          <cell r="V119" t="str">
            <v>#N/A</v>
          </cell>
          <cell r="W119" t="str">
            <v>#N/A</v>
          </cell>
          <cell r="X119" t="str">
            <v>Unknown</v>
          </cell>
          <cell r="Y119" t="str">
            <v>Yes</v>
          </cell>
          <cell r="Z119" t="str">
            <v>Franchised</v>
          </cell>
          <cell r="AA119" t="str">
            <v>Yes</v>
          </cell>
          <cell r="AB119" t="e">
            <v>#N/A</v>
          </cell>
        </row>
        <row r="120">
          <cell r="C120" t="str">
            <v>00760</v>
          </cell>
          <cell r="D120" t="str">
            <v>Sheraton Key West All-Suites Hotel</v>
          </cell>
          <cell r="E120" t="str">
            <v>Key West</v>
          </cell>
          <cell r="F120" t="str">
            <v>USA</v>
          </cell>
          <cell r="G120" t="str">
            <v>Sheraton</v>
          </cell>
          <cell r="H120" t="str">
            <v>Luxury</v>
          </cell>
          <cell r="I120" t="str">
            <v>FL</v>
          </cell>
          <cell r="J120" t="str">
            <v>S Atlantic</v>
          </cell>
          <cell r="K120" t="str">
            <v>Suite</v>
          </cell>
          <cell r="L120" t="str">
            <v>Suburban</v>
          </cell>
          <cell r="M120" t="str">
            <v>Sheraton</v>
          </cell>
          <cell r="N120">
            <v>180</v>
          </cell>
          <cell r="O120">
            <v>445436.48840431991</v>
          </cell>
          <cell r="P120">
            <v>454527.02898399992</v>
          </cell>
          <cell r="Q120">
            <v>463803.09079999995</v>
          </cell>
          <cell r="R120">
            <v>473268.45999999996</v>
          </cell>
          <cell r="S120">
            <v>482927</v>
          </cell>
          <cell r="T120">
            <v>7303531.0694399988</v>
          </cell>
          <cell r="U120">
            <v>7607844.8639999991</v>
          </cell>
          <cell r="V120">
            <v>7924838.3999999994</v>
          </cell>
          <cell r="W120">
            <v>8255040</v>
          </cell>
          <cell r="X120">
            <v>8599000</v>
          </cell>
          <cell r="Y120" t="str">
            <v>Yes</v>
          </cell>
          <cell r="Z120" t="str">
            <v>Owned</v>
          </cell>
          <cell r="AA120" t="str">
            <v>Yes</v>
          </cell>
          <cell r="AB120">
            <v>3</v>
          </cell>
        </row>
        <row r="121">
          <cell r="C121" t="str">
            <v>00773</v>
          </cell>
          <cell r="D121" t="str">
            <v>Sheraton Myrtle Beach</v>
          </cell>
          <cell r="E121" t="str">
            <v>Myrtle Beach</v>
          </cell>
          <cell r="F121" t="str">
            <v>USA</v>
          </cell>
          <cell r="G121" t="str">
            <v>Independent</v>
          </cell>
          <cell r="H121" t="str">
            <v>Luxury</v>
          </cell>
          <cell r="I121" t="str">
            <v>SC</v>
          </cell>
          <cell r="J121" t="str">
            <v>S Atlantic</v>
          </cell>
          <cell r="K121" t="str">
            <v>Unknown</v>
          </cell>
          <cell r="L121" t="str">
            <v>Suburban</v>
          </cell>
          <cell r="M121" t="str">
            <v>Sheraton</v>
          </cell>
          <cell r="N121">
            <v>219</v>
          </cell>
          <cell r="O121" t="str">
            <v>#N/A</v>
          </cell>
          <cell r="P121" t="str">
            <v>#N/A</v>
          </cell>
          <cell r="Q121" t="str">
            <v>#N/A</v>
          </cell>
          <cell r="R121" t="str">
            <v>#N/A</v>
          </cell>
          <cell r="S121" t="str">
            <v>Unknown</v>
          </cell>
          <cell r="T121" t="str">
            <v>#N/A</v>
          </cell>
          <cell r="U121" t="str">
            <v>#N/A</v>
          </cell>
          <cell r="V121" t="str">
            <v>#N/A</v>
          </cell>
          <cell r="W121" t="str">
            <v>#N/A</v>
          </cell>
          <cell r="X121" t="str">
            <v>Unknown</v>
          </cell>
          <cell r="Y121" t="str">
            <v>Unknown</v>
          </cell>
          <cell r="Z121" t="str">
            <v>Franchised</v>
          </cell>
          <cell r="AA121" t="str">
            <v>Yes</v>
          </cell>
          <cell r="AB121" t="e">
            <v>#N/A</v>
          </cell>
        </row>
        <row r="122">
          <cell r="C122" t="str">
            <v>00776</v>
          </cell>
          <cell r="D122" t="str">
            <v>Sheraton Tara Hotel</v>
          </cell>
          <cell r="E122" t="str">
            <v>Braintree</v>
          </cell>
          <cell r="F122" t="str">
            <v>USA</v>
          </cell>
          <cell r="G122" t="str">
            <v>HOT</v>
          </cell>
          <cell r="H122" t="str">
            <v>Luxury</v>
          </cell>
          <cell r="I122" t="str">
            <v>MA</v>
          </cell>
          <cell r="J122" t="str">
            <v>New England</v>
          </cell>
          <cell r="K122" t="str">
            <v>Suburban</v>
          </cell>
          <cell r="L122" t="str">
            <v>Suburban</v>
          </cell>
          <cell r="M122" t="str">
            <v>Sheraton</v>
          </cell>
          <cell r="N122">
            <v>376</v>
          </cell>
          <cell r="O122">
            <v>4685769.5303921597</v>
          </cell>
          <cell r="P122">
            <v>4781397.4799919995</v>
          </cell>
          <cell r="Q122">
            <v>4878977.0203999998</v>
          </cell>
          <cell r="R122">
            <v>4978547.9799999995</v>
          </cell>
          <cell r="S122">
            <v>5080151</v>
          </cell>
          <cell r="T122">
            <v>16909640.663039997</v>
          </cell>
          <cell r="U122">
            <v>17614209.023999996</v>
          </cell>
          <cell r="V122">
            <v>18348134.399999999</v>
          </cell>
          <cell r="W122">
            <v>19112640</v>
          </cell>
          <cell r="X122">
            <v>19909000</v>
          </cell>
          <cell r="Y122" t="str">
            <v>Yes</v>
          </cell>
          <cell r="Z122" t="str">
            <v>Owned</v>
          </cell>
          <cell r="AA122" t="str">
            <v>Yes</v>
          </cell>
          <cell r="AB122" t="e">
            <v>#N/A</v>
          </cell>
        </row>
        <row r="123">
          <cell r="C123" t="str">
            <v>0078</v>
          </cell>
          <cell r="D123" t="str">
            <v>Sheraton Perimeter Center Hotel &amp; Suites Atlanta</v>
          </cell>
          <cell r="E123" t="str">
            <v>Atlanta</v>
          </cell>
          <cell r="F123" t="str">
            <v>USA</v>
          </cell>
          <cell r="G123" t="str">
            <v>HOT</v>
          </cell>
          <cell r="H123" t="str">
            <v>Mid-Price</v>
          </cell>
          <cell r="I123" t="str">
            <v>GA</v>
          </cell>
          <cell r="J123" t="str">
            <v>S Atlantic</v>
          </cell>
          <cell r="K123" t="str">
            <v>Suburban</v>
          </cell>
          <cell r="L123" t="str">
            <v>Suburban</v>
          </cell>
          <cell r="M123" t="str">
            <v>Sheraton</v>
          </cell>
          <cell r="N123">
            <v>275</v>
          </cell>
          <cell r="O123">
            <v>4261340.8991999999</v>
          </cell>
          <cell r="P123">
            <v>4348307.04</v>
          </cell>
          <cell r="Q123">
            <v>4437048</v>
          </cell>
          <cell r="R123">
            <v>4527600</v>
          </cell>
          <cell r="S123">
            <v>4620000</v>
          </cell>
          <cell r="T123">
            <v>6142474.32192</v>
          </cell>
          <cell r="U123">
            <v>6398410.7520000003</v>
          </cell>
          <cell r="V123">
            <v>6665011.2000000002</v>
          </cell>
          <cell r="W123">
            <v>6942720</v>
          </cell>
          <cell r="X123">
            <v>7232000</v>
          </cell>
          <cell r="Y123" t="str">
            <v>Yes</v>
          </cell>
          <cell r="Z123" t="str">
            <v>Owned</v>
          </cell>
          <cell r="AA123" t="str">
            <v>Yes</v>
          </cell>
          <cell r="AB123" t="e">
            <v>#N/A</v>
          </cell>
        </row>
        <row r="124">
          <cell r="C124" t="str">
            <v>00786</v>
          </cell>
          <cell r="D124" t="str">
            <v>Four Points Hotel Eastham</v>
          </cell>
          <cell r="E124" t="str">
            <v>Eastham</v>
          </cell>
          <cell r="F124" t="str">
            <v>USA</v>
          </cell>
          <cell r="G124" t="str">
            <v>Independent</v>
          </cell>
          <cell r="H124" t="str">
            <v>Mid-Price</v>
          </cell>
          <cell r="I124" t="str">
            <v>MA</v>
          </cell>
          <cell r="J124" t="str">
            <v>New England</v>
          </cell>
          <cell r="K124" t="str">
            <v>Unknown</v>
          </cell>
          <cell r="L124" t="str">
            <v>Suburban</v>
          </cell>
          <cell r="M124" t="str">
            <v>Four Points</v>
          </cell>
          <cell r="N124">
            <v>107</v>
          </cell>
          <cell r="O124" t="str">
            <v>#N/A</v>
          </cell>
          <cell r="P124" t="str">
            <v>#N/A</v>
          </cell>
          <cell r="Q124" t="str">
            <v>#N/A</v>
          </cell>
          <cell r="R124" t="str">
            <v>#N/A</v>
          </cell>
          <cell r="S124" t="str">
            <v>Unknown</v>
          </cell>
          <cell r="T124" t="str">
            <v>#N/A</v>
          </cell>
          <cell r="U124" t="str">
            <v>#N/A</v>
          </cell>
          <cell r="V124" t="str">
            <v>#N/A</v>
          </cell>
          <cell r="W124" t="str">
            <v>#N/A</v>
          </cell>
          <cell r="X124" t="str">
            <v>Unknown</v>
          </cell>
          <cell r="Y124" t="str">
            <v>Yes</v>
          </cell>
          <cell r="Z124" t="str">
            <v>Franchised</v>
          </cell>
          <cell r="AA124" t="str">
            <v>Yes</v>
          </cell>
          <cell r="AB124" t="e">
            <v>#N/A</v>
          </cell>
        </row>
        <row r="125">
          <cell r="C125" t="str">
            <v>00788</v>
          </cell>
          <cell r="D125" t="str">
            <v>Sheraton Inn Harrisburg</v>
          </cell>
          <cell r="E125" t="str">
            <v>Harrisburg</v>
          </cell>
          <cell r="F125" t="str">
            <v>USA</v>
          </cell>
          <cell r="G125" t="str">
            <v>Independent</v>
          </cell>
          <cell r="H125" t="str">
            <v>Luxury</v>
          </cell>
          <cell r="I125" t="str">
            <v>PA</v>
          </cell>
          <cell r="J125" t="str">
            <v>Middle Atlantic</v>
          </cell>
          <cell r="K125" t="str">
            <v>Unknown</v>
          </cell>
          <cell r="L125" t="str">
            <v>Suburban</v>
          </cell>
          <cell r="M125" t="str">
            <v>Sheraton</v>
          </cell>
          <cell r="N125">
            <v>174</v>
          </cell>
          <cell r="O125" t="str">
            <v>#N/A</v>
          </cell>
          <cell r="P125" t="str">
            <v>#N/A</v>
          </cell>
          <cell r="Q125" t="str">
            <v>#N/A</v>
          </cell>
          <cell r="R125" t="str">
            <v>#N/A</v>
          </cell>
          <cell r="S125" t="str">
            <v>Unknown</v>
          </cell>
          <cell r="T125" t="str">
            <v>#N/A</v>
          </cell>
          <cell r="U125" t="str">
            <v>#N/A</v>
          </cell>
          <cell r="V125" t="str">
            <v>#N/A</v>
          </cell>
          <cell r="W125" t="str">
            <v>#N/A</v>
          </cell>
          <cell r="X125" t="str">
            <v>Unknown</v>
          </cell>
          <cell r="Y125" t="str">
            <v>Unknown</v>
          </cell>
          <cell r="Z125" t="str">
            <v>Franchised</v>
          </cell>
          <cell r="AA125" t="str">
            <v>Yes</v>
          </cell>
          <cell r="AB125" t="e">
            <v>#N/A</v>
          </cell>
        </row>
        <row r="126">
          <cell r="C126" t="str">
            <v>00789</v>
          </cell>
          <cell r="D126" t="str">
            <v>Sheraton Inn</v>
          </cell>
          <cell r="E126" t="str">
            <v>Tampa</v>
          </cell>
          <cell r="F126" t="str">
            <v>USA</v>
          </cell>
          <cell r="G126" t="str">
            <v>Independent</v>
          </cell>
          <cell r="H126" t="str">
            <v>Luxury</v>
          </cell>
          <cell r="I126" t="str">
            <v>FL</v>
          </cell>
          <cell r="J126" t="str">
            <v>S Atlantic</v>
          </cell>
          <cell r="K126" t="str">
            <v>Unknown</v>
          </cell>
          <cell r="L126" t="str">
            <v>Suburban</v>
          </cell>
          <cell r="M126" t="str">
            <v>Sheraton</v>
          </cell>
          <cell r="N126">
            <v>276</v>
          </cell>
          <cell r="O126" t="str">
            <v>#N/A</v>
          </cell>
          <cell r="P126" t="str">
            <v>#N/A</v>
          </cell>
          <cell r="Q126" t="str">
            <v>#N/A</v>
          </cell>
          <cell r="R126" t="str">
            <v>#N/A</v>
          </cell>
          <cell r="S126" t="str">
            <v>Unknown</v>
          </cell>
          <cell r="T126" t="str">
            <v>#N/A</v>
          </cell>
          <cell r="U126" t="str">
            <v>#N/A</v>
          </cell>
          <cell r="V126" t="str">
            <v>#N/A</v>
          </cell>
          <cell r="W126" t="str">
            <v>#N/A</v>
          </cell>
          <cell r="X126" t="str">
            <v>Unknown</v>
          </cell>
          <cell r="Y126" t="str">
            <v>Unknown</v>
          </cell>
          <cell r="Z126" t="str">
            <v>Franchised</v>
          </cell>
          <cell r="AA126" t="str">
            <v>Yes</v>
          </cell>
          <cell r="AB126">
            <v>7</v>
          </cell>
        </row>
        <row r="127">
          <cell r="C127" t="str">
            <v>00793</v>
          </cell>
          <cell r="D127" t="str">
            <v>Sheraton Fontainebleau Hotel</v>
          </cell>
          <cell r="E127" t="str">
            <v>Ocean City</v>
          </cell>
          <cell r="F127" t="str">
            <v>USA</v>
          </cell>
          <cell r="G127" t="str">
            <v>Independent</v>
          </cell>
          <cell r="H127" t="str">
            <v>Luxury</v>
          </cell>
          <cell r="I127" t="str">
            <v>MD</v>
          </cell>
          <cell r="J127" t="str">
            <v>S Atlantic</v>
          </cell>
          <cell r="K127" t="str">
            <v>Unknown</v>
          </cell>
          <cell r="L127" t="str">
            <v>Suburban</v>
          </cell>
          <cell r="M127" t="str">
            <v>Sheraton</v>
          </cell>
          <cell r="N127">
            <v>250</v>
          </cell>
          <cell r="O127" t="str">
            <v>#N/A</v>
          </cell>
          <cell r="P127" t="str">
            <v>#N/A</v>
          </cell>
          <cell r="Q127" t="str">
            <v>#N/A</v>
          </cell>
          <cell r="R127" t="str">
            <v>#N/A</v>
          </cell>
          <cell r="S127" t="str">
            <v>Unknown</v>
          </cell>
          <cell r="T127" t="str">
            <v>#N/A</v>
          </cell>
          <cell r="U127" t="str">
            <v>#N/A</v>
          </cell>
          <cell r="V127" t="str">
            <v>#N/A</v>
          </cell>
          <cell r="W127" t="str">
            <v>#N/A</v>
          </cell>
          <cell r="X127" t="str">
            <v>Unknown</v>
          </cell>
          <cell r="Y127" t="str">
            <v>Yes</v>
          </cell>
          <cell r="Z127" t="str">
            <v>Franchised</v>
          </cell>
          <cell r="AA127" t="str">
            <v>Yes</v>
          </cell>
          <cell r="AB127">
            <v>0</v>
          </cell>
        </row>
        <row r="128">
          <cell r="C128" t="str">
            <v>00817</v>
          </cell>
          <cell r="D128" t="str">
            <v>Four Points Hotel Fort Walton Beach</v>
          </cell>
          <cell r="E128" t="str">
            <v>Fort Walton Beach</v>
          </cell>
          <cell r="F128" t="str">
            <v>USA</v>
          </cell>
          <cell r="G128" t="str">
            <v>Independent</v>
          </cell>
          <cell r="H128" t="str">
            <v>Mid-Price</v>
          </cell>
          <cell r="I128" t="str">
            <v>FL</v>
          </cell>
          <cell r="J128" t="str">
            <v>S Atlantic</v>
          </cell>
          <cell r="K128" t="str">
            <v>Unknown</v>
          </cell>
          <cell r="L128" t="str">
            <v>Suburban</v>
          </cell>
          <cell r="M128" t="str">
            <v>Four Points</v>
          </cell>
          <cell r="N128">
            <v>138</v>
          </cell>
          <cell r="O128" t="str">
            <v>#N/A</v>
          </cell>
          <cell r="P128" t="str">
            <v>#N/A</v>
          </cell>
          <cell r="Q128" t="str">
            <v>#N/A</v>
          </cell>
          <cell r="R128" t="str">
            <v>#N/A</v>
          </cell>
          <cell r="S128" t="str">
            <v>Unknown</v>
          </cell>
          <cell r="T128" t="str">
            <v>#N/A</v>
          </cell>
          <cell r="U128" t="str">
            <v>#N/A</v>
          </cell>
          <cell r="V128" t="str">
            <v>#N/A</v>
          </cell>
          <cell r="W128" t="str">
            <v>#N/A</v>
          </cell>
          <cell r="X128" t="str">
            <v>Unknown</v>
          </cell>
          <cell r="Y128" t="str">
            <v>Yes</v>
          </cell>
          <cell r="Z128" t="str">
            <v>Franchised</v>
          </cell>
          <cell r="AA128" t="str">
            <v>Yes</v>
          </cell>
          <cell r="AB128" t="e">
            <v>#N/A</v>
          </cell>
        </row>
        <row r="129">
          <cell r="C129" t="str">
            <v>00818</v>
          </cell>
          <cell r="D129" t="str">
            <v>Four Points Hotel Leominster</v>
          </cell>
          <cell r="E129" t="str">
            <v>Leominster</v>
          </cell>
          <cell r="F129" t="str">
            <v>USA</v>
          </cell>
          <cell r="G129" t="str">
            <v>Independent</v>
          </cell>
          <cell r="H129" t="str">
            <v>Mid-Price</v>
          </cell>
          <cell r="I129" t="str">
            <v>MA</v>
          </cell>
          <cell r="J129" t="str">
            <v>New England</v>
          </cell>
          <cell r="K129" t="str">
            <v>Unknown</v>
          </cell>
          <cell r="L129" t="str">
            <v>Suburban</v>
          </cell>
          <cell r="M129" t="str">
            <v>Four Points</v>
          </cell>
          <cell r="N129">
            <v>187</v>
          </cell>
          <cell r="O129" t="str">
            <v>#N/A</v>
          </cell>
          <cell r="P129" t="str">
            <v>#N/A</v>
          </cell>
          <cell r="Q129" t="str">
            <v>#N/A</v>
          </cell>
          <cell r="R129" t="str">
            <v>#N/A</v>
          </cell>
          <cell r="S129" t="str">
            <v>Unknown</v>
          </cell>
          <cell r="T129" t="str">
            <v>#N/A</v>
          </cell>
          <cell r="U129" t="str">
            <v>#N/A</v>
          </cell>
          <cell r="V129" t="str">
            <v>#N/A</v>
          </cell>
          <cell r="W129" t="str">
            <v>#N/A</v>
          </cell>
          <cell r="X129" t="str">
            <v>Unknown</v>
          </cell>
          <cell r="Y129" t="str">
            <v>Yes</v>
          </cell>
          <cell r="Z129" t="str">
            <v>Franchised</v>
          </cell>
          <cell r="AA129" t="str">
            <v>Yes</v>
          </cell>
          <cell r="AB129" t="e">
            <v>#N/A</v>
          </cell>
        </row>
        <row r="130">
          <cell r="C130" t="str">
            <v>00819</v>
          </cell>
          <cell r="D130" t="str">
            <v>Perimeter Park</v>
          </cell>
          <cell r="E130" t="str">
            <v>Birmingham</v>
          </cell>
          <cell r="F130" t="str">
            <v>USA</v>
          </cell>
          <cell r="G130" t="str">
            <v>Independent</v>
          </cell>
          <cell r="H130" t="str">
            <v>Mid-Price</v>
          </cell>
          <cell r="I130" t="str">
            <v>AL</v>
          </cell>
          <cell r="J130" t="str">
            <v>S Atlantic</v>
          </cell>
          <cell r="K130" t="str">
            <v>Suburban</v>
          </cell>
          <cell r="L130" t="str">
            <v>Suburban</v>
          </cell>
          <cell r="M130" t="str">
            <v>Independent</v>
          </cell>
          <cell r="N130">
            <v>205</v>
          </cell>
          <cell r="O130">
            <v>1534319.7723291197</v>
          </cell>
          <cell r="P130">
            <v>1565632.4207439998</v>
          </cell>
          <cell r="Q130">
            <v>1597584.1027999998</v>
          </cell>
          <cell r="R130">
            <v>1630187.8599999999</v>
          </cell>
          <cell r="S130">
            <v>1663457</v>
          </cell>
          <cell r="T130">
            <v>5049365.2991999993</v>
          </cell>
          <cell r="U130">
            <v>5259755.5199999996</v>
          </cell>
          <cell r="V130">
            <v>5478912</v>
          </cell>
          <cell r="W130">
            <v>5707200</v>
          </cell>
          <cell r="X130">
            <v>5945000</v>
          </cell>
          <cell r="Y130" t="str">
            <v>Yes</v>
          </cell>
          <cell r="Z130" t="str">
            <v>Managed</v>
          </cell>
          <cell r="AA130" t="str">
            <v>Yes</v>
          </cell>
          <cell r="AB130" t="e">
            <v>#N/A</v>
          </cell>
        </row>
        <row r="131">
          <cell r="C131" t="str">
            <v>00822</v>
          </cell>
          <cell r="D131" t="str">
            <v>Four Points Hotel Bakersfield</v>
          </cell>
          <cell r="E131" t="str">
            <v>Bakersfield</v>
          </cell>
          <cell r="F131" t="str">
            <v>USA</v>
          </cell>
          <cell r="G131" t="str">
            <v>Independent</v>
          </cell>
          <cell r="H131" t="str">
            <v>Mid-Price</v>
          </cell>
          <cell r="I131" t="str">
            <v>CA</v>
          </cell>
          <cell r="J131" t="str">
            <v>West Coast</v>
          </cell>
          <cell r="K131" t="str">
            <v>Unknown</v>
          </cell>
          <cell r="L131" t="str">
            <v>Suburban</v>
          </cell>
          <cell r="M131" t="str">
            <v>Four Points</v>
          </cell>
          <cell r="N131">
            <v>197</v>
          </cell>
          <cell r="O131" t="str">
            <v>#N/A</v>
          </cell>
          <cell r="P131" t="str">
            <v>#N/A</v>
          </cell>
          <cell r="Q131" t="str">
            <v>#N/A</v>
          </cell>
          <cell r="R131" t="str">
            <v>#N/A</v>
          </cell>
          <cell r="S131" t="str">
            <v>Unknown</v>
          </cell>
          <cell r="T131" t="str">
            <v>#N/A</v>
          </cell>
          <cell r="U131" t="str">
            <v>#N/A</v>
          </cell>
          <cell r="V131" t="str">
            <v>#N/A</v>
          </cell>
          <cell r="W131" t="str">
            <v>#N/A</v>
          </cell>
          <cell r="X131" t="str">
            <v>Unknown</v>
          </cell>
          <cell r="Y131" t="str">
            <v>Yes</v>
          </cell>
          <cell r="Z131" t="str">
            <v>Franchised</v>
          </cell>
          <cell r="AA131" t="str">
            <v>Yes</v>
          </cell>
          <cell r="AB131" t="e">
            <v>#N/A</v>
          </cell>
        </row>
        <row r="132">
          <cell r="C132" t="str">
            <v>00823</v>
          </cell>
          <cell r="D132" t="str">
            <v>Sheraton Inn Ft. Lauderdale North</v>
          </cell>
          <cell r="E132" t="str">
            <v>Ft. Lauderdale</v>
          </cell>
          <cell r="F132" t="str">
            <v>USA</v>
          </cell>
          <cell r="G132" t="str">
            <v>Independent</v>
          </cell>
          <cell r="H132" t="str">
            <v>Mid-Price</v>
          </cell>
          <cell r="I132" t="str">
            <v>FL</v>
          </cell>
          <cell r="J132" t="str">
            <v>S Atlantic</v>
          </cell>
          <cell r="K132" t="str">
            <v>Unknown</v>
          </cell>
          <cell r="L132" t="str">
            <v>Suburban</v>
          </cell>
          <cell r="M132" t="str">
            <v>Sheraton</v>
          </cell>
          <cell r="N132">
            <v>138</v>
          </cell>
          <cell r="O132" t="str">
            <v>#N/A</v>
          </cell>
          <cell r="P132" t="str">
            <v>#N/A</v>
          </cell>
          <cell r="Q132" t="str">
            <v>#N/A</v>
          </cell>
          <cell r="R132" t="str">
            <v>#N/A</v>
          </cell>
          <cell r="S132" t="str">
            <v>Unknown</v>
          </cell>
          <cell r="T132" t="str">
            <v>#N/A</v>
          </cell>
          <cell r="U132" t="str">
            <v>#N/A</v>
          </cell>
          <cell r="V132" t="str">
            <v>#N/A</v>
          </cell>
          <cell r="W132" t="str">
            <v>#N/A</v>
          </cell>
          <cell r="X132" t="str">
            <v>Unknown</v>
          </cell>
          <cell r="Y132" t="str">
            <v>Unknown</v>
          </cell>
          <cell r="Z132" t="str">
            <v>Franchised</v>
          </cell>
          <cell r="AA132" t="str">
            <v>Yes</v>
          </cell>
          <cell r="AB132" t="e">
            <v>#N/A</v>
          </cell>
        </row>
        <row r="133">
          <cell r="C133" t="str">
            <v>00826</v>
          </cell>
          <cell r="D133" t="str">
            <v>Sheraton Tara Hotel</v>
          </cell>
          <cell r="E133" t="str">
            <v>Nashua</v>
          </cell>
          <cell r="F133" t="str">
            <v>USA</v>
          </cell>
          <cell r="G133" t="str">
            <v>HOT</v>
          </cell>
          <cell r="H133" t="str">
            <v>Luxury</v>
          </cell>
          <cell r="I133" t="str">
            <v>NH</v>
          </cell>
          <cell r="J133" t="str">
            <v>New England</v>
          </cell>
          <cell r="K133" t="str">
            <v>Suburban</v>
          </cell>
          <cell r="L133" t="str">
            <v>Suburban</v>
          </cell>
          <cell r="M133" t="str">
            <v>Sheraton</v>
          </cell>
          <cell r="N133">
            <v>337</v>
          </cell>
          <cell r="O133">
            <v>3631968.5194329601</v>
          </cell>
          <cell r="P133">
            <v>3706090.325952</v>
          </cell>
          <cell r="Q133">
            <v>3781724.8223999999</v>
          </cell>
          <cell r="R133">
            <v>3858902.88</v>
          </cell>
          <cell r="S133">
            <v>3937656</v>
          </cell>
          <cell r="T133">
            <v>9570437.0380799975</v>
          </cell>
          <cell r="U133">
            <v>9969205.2479999978</v>
          </cell>
          <cell r="V133">
            <v>10384588.799999999</v>
          </cell>
          <cell r="W133">
            <v>10817280</v>
          </cell>
          <cell r="X133">
            <v>11268000</v>
          </cell>
          <cell r="Y133" t="str">
            <v>Yes</v>
          </cell>
          <cell r="Z133" t="str">
            <v>Owned</v>
          </cell>
          <cell r="AA133" t="str">
            <v>Yes</v>
          </cell>
          <cell r="AB133" t="e">
            <v>#N/A</v>
          </cell>
        </row>
        <row r="134">
          <cell r="C134" t="str">
            <v>00828</v>
          </cell>
          <cell r="D134" t="str">
            <v>Sheraton Tara Airport Hotel</v>
          </cell>
          <cell r="E134" t="str">
            <v>Warwick</v>
          </cell>
          <cell r="F134" t="str">
            <v>USA</v>
          </cell>
          <cell r="G134" t="str">
            <v>HOT</v>
          </cell>
          <cell r="H134" t="str">
            <v>Luxury</v>
          </cell>
          <cell r="I134" t="str">
            <v>RI</v>
          </cell>
          <cell r="J134" t="str">
            <v>New England</v>
          </cell>
          <cell r="K134" t="str">
            <v>Airport</v>
          </cell>
          <cell r="L134" t="str">
            <v>Airport</v>
          </cell>
          <cell r="M134" t="str">
            <v>Sheraton</v>
          </cell>
          <cell r="N134">
            <v>207</v>
          </cell>
          <cell r="O134">
            <v>1286830.87000608</v>
          </cell>
          <cell r="P134">
            <v>1313092.724496</v>
          </cell>
          <cell r="Q134">
            <v>1339890.5352</v>
          </cell>
          <cell r="R134">
            <v>1367235.24</v>
          </cell>
          <cell r="S134">
            <v>1395138</v>
          </cell>
          <cell r="T134">
            <v>5963262.197759999</v>
          </cell>
          <cell r="U134">
            <v>6211731.4559999993</v>
          </cell>
          <cell r="V134">
            <v>6470553.5999999996</v>
          </cell>
          <cell r="W134">
            <v>6740160</v>
          </cell>
          <cell r="X134">
            <v>7021000</v>
          </cell>
          <cell r="Y134" t="str">
            <v>Yes</v>
          </cell>
          <cell r="Z134" t="str">
            <v>Owned</v>
          </cell>
          <cell r="AA134" t="str">
            <v>Yes</v>
          </cell>
          <cell r="AB134" t="e">
            <v>#N/A</v>
          </cell>
        </row>
        <row r="135">
          <cell r="C135" t="str">
            <v>00830</v>
          </cell>
          <cell r="D135" t="str">
            <v>Four Points Hotel Stroundsburg</v>
          </cell>
          <cell r="E135" t="str">
            <v>Stroudsburg</v>
          </cell>
          <cell r="F135" t="str">
            <v>USA</v>
          </cell>
          <cell r="G135" t="str">
            <v>Independent</v>
          </cell>
          <cell r="H135" t="str">
            <v>Mid-Price</v>
          </cell>
          <cell r="I135" t="str">
            <v>PA</v>
          </cell>
          <cell r="J135" t="str">
            <v>Middle Atlantic</v>
          </cell>
          <cell r="K135" t="str">
            <v>Unknown</v>
          </cell>
          <cell r="L135" t="str">
            <v>Suburban</v>
          </cell>
          <cell r="M135" t="str">
            <v>Four Points</v>
          </cell>
          <cell r="N135">
            <v>134</v>
          </cell>
          <cell r="O135" t="str">
            <v>#N/A</v>
          </cell>
          <cell r="P135" t="str">
            <v>#N/A</v>
          </cell>
          <cell r="Q135" t="str">
            <v>#N/A</v>
          </cell>
          <cell r="R135" t="str">
            <v>#N/A</v>
          </cell>
          <cell r="S135" t="str">
            <v>Unknown</v>
          </cell>
          <cell r="T135" t="str">
            <v>#N/A</v>
          </cell>
          <cell r="U135" t="str">
            <v>#N/A</v>
          </cell>
          <cell r="V135" t="str">
            <v>#N/A</v>
          </cell>
          <cell r="W135" t="str">
            <v>#N/A</v>
          </cell>
          <cell r="X135" t="str">
            <v>Unknown</v>
          </cell>
          <cell r="Y135" t="str">
            <v>Yes</v>
          </cell>
          <cell r="Z135" t="str">
            <v>Franchised</v>
          </cell>
          <cell r="AA135" t="str">
            <v>Yes</v>
          </cell>
          <cell r="AB135" t="e">
            <v>#N/A</v>
          </cell>
        </row>
        <row r="136">
          <cell r="C136" t="str">
            <v>00831</v>
          </cell>
          <cell r="D136" t="str">
            <v>Sheraton Tara Hotel</v>
          </cell>
          <cell r="E136" t="str">
            <v>Newton</v>
          </cell>
          <cell r="F136" t="str">
            <v>USA</v>
          </cell>
          <cell r="G136" t="str">
            <v>HOT</v>
          </cell>
          <cell r="H136" t="str">
            <v>Luxury</v>
          </cell>
          <cell r="I136" t="str">
            <v>MA</v>
          </cell>
          <cell r="J136" t="str">
            <v>New England</v>
          </cell>
          <cell r="K136" t="str">
            <v>Suburban</v>
          </cell>
          <cell r="L136" t="str">
            <v>Suburban</v>
          </cell>
          <cell r="M136" t="str">
            <v>Sheraton</v>
          </cell>
          <cell r="N136">
            <v>272</v>
          </cell>
          <cell r="O136">
            <v>1016338.10577264</v>
          </cell>
          <cell r="P136">
            <v>1037079.6997679999</v>
          </cell>
          <cell r="Q136">
            <v>1058244.5915999999</v>
          </cell>
          <cell r="R136">
            <v>1079841.42</v>
          </cell>
          <cell r="S136">
            <v>1101879</v>
          </cell>
          <cell r="T136">
            <v>8809422.5203199983</v>
          </cell>
          <cell r="U136">
            <v>9176481.7919999994</v>
          </cell>
          <cell r="V136">
            <v>9558835.1999999993</v>
          </cell>
          <cell r="W136">
            <v>9957120</v>
          </cell>
          <cell r="X136">
            <v>10372000</v>
          </cell>
          <cell r="Y136" t="str">
            <v>Yes</v>
          </cell>
          <cell r="Z136" t="str">
            <v>Owned</v>
          </cell>
          <cell r="AA136" t="str">
            <v>Yes</v>
          </cell>
          <cell r="AB136" t="e">
            <v>#N/A</v>
          </cell>
        </row>
        <row r="137">
          <cell r="C137" t="str">
            <v>00838</v>
          </cell>
          <cell r="D137" t="str">
            <v>Sheraton Colony Square</v>
          </cell>
          <cell r="E137" t="str">
            <v>Atlanta</v>
          </cell>
          <cell r="F137" t="str">
            <v>USA</v>
          </cell>
          <cell r="G137" t="str">
            <v>HOT</v>
          </cell>
          <cell r="H137" t="str">
            <v>Luxury</v>
          </cell>
          <cell r="I137" t="str">
            <v>GA</v>
          </cell>
          <cell r="J137" t="str">
            <v>S Atlantic</v>
          </cell>
          <cell r="K137" t="str">
            <v>Downtown</v>
          </cell>
          <cell r="L137" t="str">
            <v>Urban</v>
          </cell>
          <cell r="M137" t="str">
            <v>Sheraton</v>
          </cell>
          <cell r="N137">
            <v>462</v>
          </cell>
          <cell r="O137">
            <v>5404323.8428132795</v>
          </cell>
          <cell r="P137">
            <v>5514616.1661359994</v>
          </cell>
          <cell r="Q137">
            <v>5627159.3531999998</v>
          </cell>
          <cell r="R137">
            <v>5741999.3399999999</v>
          </cell>
          <cell r="S137">
            <v>5859183</v>
          </cell>
          <cell r="T137">
            <v>18291527.516159996</v>
          </cell>
          <cell r="U137">
            <v>19053674.495999996</v>
          </cell>
          <cell r="V137">
            <v>19847577.599999998</v>
          </cell>
          <cell r="W137">
            <v>20674560</v>
          </cell>
          <cell r="X137">
            <v>21536000</v>
          </cell>
          <cell r="Y137" t="str">
            <v>Yes</v>
          </cell>
          <cell r="Z137" t="str">
            <v>Owned</v>
          </cell>
          <cell r="AA137" t="str">
            <v>Yes</v>
          </cell>
          <cell r="AB137" t="e">
            <v>#N/A</v>
          </cell>
        </row>
        <row r="138">
          <cell r="C138" t="str">
            <v>00855</v>
          </cell>
          <cell r="D138" t="str">
            <v>Sheraton Long Island Hotel</v>
          </cell>
          <cell r="E138" t="str">
            <v>Smithtown</v>
          </cell>
          <cell r="F138" t="str">
            <v>USA</v>
          </cell>
          <cell r="G138" t="str">
            <v>Independent</v>
          </cell>
          <cell r="H138" t="str">
            <v>Luxury</v>
          </cell>
          <cell r="I138" t="str">
            <v>NY</v>
          </cell>
          <cell r="J138" t="str">
            <v>Middle Atlantic</v>
          </cell>
          <cell r="K138" t="str">
            <v>Unknown</v>
          </cell>
          <cell r="L138" t="str">
            <v>Suburban</v>
          </cell>
          <cell r="M138" t="str">
            <v>Sheraton</v>
          </cell>
          <cell r="N138">
            <v>209</v>
          </cell>
          <cell r="O138">
            <v>8414142.1251720004</v>
          </cell>
          <cell r="P138">
            <v>8585859.3114</v>
          </cell>
          <cell r="Q138">
            <v>8761080.9299999997</v>
          </cell>
          <cell r="R138">
            <v>8939878.5</v>
          </cell>
          <cell r="S138">
            <v>9122325</v>
          </cell>
          <cell r="T138">
            <v>1915480.3359743997</v>
          </cell>
          <cell r="U138">
            <v>1995292.0166399998</v>
          </cell>
          <cell r="V138">
            <v>2078429.1839999999</v>
          </cell>
          <cell r="W138">
            <v>2165030.4</v>
          </cell>
          <cell r="X138">
            <v>2255240</v>
          </cell>
          <cell r="Y138" t="str">
            <v>Yes</v>
          </cell>
          <cell r="Z138" t="str">
            <v>Franchised</v>
          </cell>
          <cell r="AA138" t="str">
            <v>Yes</v>
          </cell>
          <cell r="AB138" t="e">
            <v>#N/A</v>
          </cell>
        </row>
        <row r="139">
          <cell r="C139" t="str">
            <v>00861</v>
          </cell>
          <cell r="D139" t="str">
            <v>Sheraton Gateway Houston Airport</v>
          </cell>
          <cell r="E139" t="str">
            <v>Houston</v>
          </cell>
          <cell r="F139" t="str">
            <v>USA</v>
          </cell>
          <cell r="G139" t="str">
            <v>HOT</v>
          </cell>
          <cell r="H139" t="str">
            <v>Luxury</v>
          </cell>
          <cell r="I139" t="str">
            <v>TX</v>
          </cell>
          <cell r="J139" t="str">
            <v>W South Central</v>
          </cell>
          <cell r="K139" t="str">
            <v>Airport</v>
          </cell>
          <cell r="L139" t="str">
            <v>Airport</v>
          </cell>
          <cell r="M139" t="str">
            <v>Sheraton</v>
          </cell>
          <cell r="N139">
            <v>418</v>
          </cell>
          <cell r="O139">
            <v>3006920.2015999998</v>
          </cell>
          <cell r="P139">
            <v>3068285.92</v>
          </cell>
          <cell r="Q139">
            <v>3130904</v>
          </cell>
          <cell r="R139">
            <v>3194800</v>
          </cell>
          <cell r="S139">
            <v>3260000</v>
          </cell>
          <cell r="T139">
            <v>10108073.410559999</v>
          </cell>
          <cell r="U139">
            <v>10529243.136</v>
          </cell>
          <cell r="V139">
            <v>10967961.6</v>
          </cell>
          <cell r="W139">
            <v>11424960</v>
          </cell>
          <cell r="X139">
            <v>11901000</v>
          </cell>
          <cell r="Y139" t="str">
            <v>Yes</v>
          </cell>
          <cell r="Z139" t="str">
            <v>Managed</v>
          </cell>
          <cell r="AA139" t="str">
            <v>Yes</v>
          </cell>
          <cell r="AB139" t="e">
            <v>#N/A</v>
          </cell>
        </row>
        <row r="140">
          <cell r="C140" t="str">
            <v>00865</v>
          </cell>
          <cell r="D140" t="str">
            <v>Sheraton Tara Hotel</v>
          </cell>
          <cell r="E140" t="str">
            <v>Parsippany</v>
          </cell>
          <cell r="F140" t="str">
            <v>USA</v>
          </cell>
          <cell r="G140" t="str">
            <v>HOT</v>
          </cell>
          <cell r="H140" t="str">
            <v>Luxury</v>
          </cell>
          <cell r="I140" t="str">
            <v>NJ</v>
          </cell>
          <cell r="J140" t="str">
            <v>Middle Atlantic</v>
          </cell>
          <cell r="K140" t="str">
            <v>Suburban</v>
          </cell>
          <cell r="L140" t="str">
            <v>Suburban</v>
          </cell>
          <cell r="M140" t="str">
            <v>Sheraton</v>
          </cell>
          <cell r="N140">
            <v>389</v>
          </cell>
          <cell r="O140">
            <v>5767678.7886591991</v>
          </cell>
          <cell r="P140">
            <v>5885386.5190399997</v>
          </cell>
          <cell r="Q140">
            <v>6005496.4479999999</v>
          </cell>
          <cell r="R140">
            <v>6128057.5999999996</v>
          </cell>
          <cell r="S140">
            <v>6253120</v>
          </cell>
          <cell r="T140">
            <v>22977372.487679999</v>
          </cell>
          <cell r="U140">
            <v>23934763.008000001</v>
          </cell>
          <cell r="V140">
            <v>24932044.800000001</v>
          </cell>
          <cell r="W140">
            <v>25970880</v>
          </cell>
          <cell r="X140">
            <v>27053000</v>
          </cell>
          <cell r="Y140" t="str">
            <v>Yes</v>
          </cell>
          <cell r="Z140" t="str">
            <v>Owned</v>
          </cell>
          <cell r="AA140" t="str">
            <v>Yes</v>
          </cell>
          <cell r="AB140" t="e">
            <v>#N/A</v>
          </cell>
        </row>
        <row r="141">
          <cell r="C141" t="str">
            <v>00870</v>
          </cell>
          <cell r="D141" t="str">
            <v>Sheraton Tara Hotel</v>
          </cell>
          <cell r="E141" t="str">
            <v>South Portland</v>
          </cell>
          <cell r="F141" t="str">
            <v>USA</v>
          </cell>
          <cell r="G141" t="str">
            <v>HOT</v>
          </cell>
          <cell r="H141" t="str">
            <v>Luxury</v>
          </cell>
          <cell r="I141" t="str">
            <v>ME</v>
          </cell>
          <cell r="J141" t="str">
            <v>New England</v>
          </cell>
          <cell r="K141" t="str">
            <v>Suburban</v>
          </cell>
          <cell r="L141" t="str">
            <v>Suburban</v>
          </cell>
          <cell r="M141" t="str">
            <v>Sheraton</v>
          </cell>
          <cell r="N141">
            <v>220</v>
          </cell>
          <cell r="O141">
            <v>1200408.6628867199</v>
          </cell>
          <cell r="P141">
            <v>1224906.798864</v>
          </cell>
          <cell r="Q141">
            <v>1249904.8968</v>
          </cell>
          <cell r="R141">
            <v>1275413.1599999999</v>
          </cell>
          <cell r="S141">
            <v>1301442</v>
          </cell>
          <cell r="T141">
            <v>6116993.9251199998</v>
          </cell>
          <cell r="U141">
            <v>6371868.6720000003</v>
          </cell>
          <cell r="V141">
            <v>6637363.2000000002</v>
          </cell>
          <cell r="W141">
            <v>6913920</v>
          </cell>
          <cell r="X141">
            <v>7202000</v>
          </cell>
          <cell r="Y141" t="str">
            <v>Yes</v>
          </cell>
          <cell r="Z141" t="str">
            <v>Owned</v>
          </cell>
          <cell r="AA141" t="str">
            <v>Yes</v>
          </cell>
          <cell r="AB141" t="e">
            <v>#N/A</v>
          </cell>
        </row>
        <row r="142">
          <cell r="C142" t="str">
            <v>00881</v>
          </cell>
          <cell r="D142" t="str">
            <v>Sheraton Portland Airport Hotel</v>
          </cell>
          <cell r="E142" t="str">
            <v>Portland</v>
          </cell>
          <cell r="F142" t="str">
            <v>USA</v>
          </cell>
          <cell r="G142" t="str">
            <v>Unknown</v>
          </cell>
          <cell r="H142" t="str">
            <v>Luxury</v>
          </cell>
          <cell r="I142" t="str">
            <v>OR</v>
          </cell>
          <cell r="J142" t="str">
            <v>Pacific</v>
          </cell>
          <cell r="K142" t="str">
            <v>Unknown</v>
          </cell>
          <cell r="L142" t="str">
            <v>Airport</v>
          </cell>
          <cell r="M142" t="str">
            <v>Sheraton</v>
          </cell>
          <cell r="N142">
            <v>214</v>
          </cell>
          <cell r="O142" t="str">
            <v>#N/A</v>
          </cell>
          <cell r="P142" t="str">
            <v>#N/A</v>
          </cell>
          <cell r="Q142" t="str">
            <v>#N/A</v>
          </cell>
          <cell r="R142" t="str">
            <v>#N/A</v>
          </cell>
          <cell r="S142" t="str">
            <v>Unknown</v>
          </cell>
          <cell r="T142" t="str">
            <v>#N/A</v>
          </cell>
          <cell r="U142" t="str">
            <v>#N/A</v>
          </cell>
          <cell r="V142" t="str">
            <v>#N/A</v>
          </cell>
          <cell r="W142" t="str">
            <v>#N/A</v>
          </cell>
          <cell r="X142" t="str">
            <v>Unknown</v>
          </cell>
          <cell r="Y142" t="str">
            <v>Yes</v>
          </cell>
          <cell r="Z142" t="str">
            <v>Franchised</v>
          </cell>
          <cell r="AA142" t="str">
            <v>Yes</v>
          </cell>
          <cell r="AB142" t="e">
            <v>#N/A</v>
          </cell>
        </row>
        <row r="143">
          <cell r="C143" t="str">
            <v>00893</v>
          </cell>
          <cell r="D143" t="str">
            <v>Sheraton Dover Hotel</v>
          </cell>
          <cell r="E143" t="str">
            <v>Dover</v>
          </cell>
          <cell r="F143" t="str">
            <v>USA</v>
          </cell>
          <cell r="G143" t="str">
            <v>Independent</v>
          </cell>
          <cell r="H143" t="str">
            <v>Luxury</v>
          </cell>
          <cell r="I143" t="str">
            <v>DE</v>
          </cell>
          <cell r="J143" t="str">
            <v>Middle Atlantic</v>
          </cell>
          <cell r="K143" t="str">
            <v>Unknown</v>
          </cell>
          <cell r="L143" t="str">
            <v>Suburban</v>
          </cell>
          <cell r="M143" t="str">
            <v>Sheraton</v>
          </cell>
          <cell r="N143">
            <v>156</v>
          </cell>
          <cell r="O143" t="str">
            <v>#N/A</v>
          </cell>
          <cell r="P143" t="str">
            <v>#N/A</v>
          </cell>
          <cell r="Q143" t="str">
            <v>#N/A</v>
          </cell>
          <cell r="R143" t="str">
            <v>#N/A</v>
          </cell>
          <cell r="S143" t="str">
            <v>Unknown</v>
          </cell>
          <cell r="T143" t="str">
            <v>#N/A</v>
          </cell>
          <cell r="U143" t="str">
            <v>#N/A</v>
          </cell>
          <cell r="V143" t="str">
            <v>#N/A</v>
          </cell>
          <cell r="W143" t="str">
            <v>#N/A</v>
          </cell>
          <cell r="X143" t="str">
            <v>Unknown</v>
          </cell>
          <cell r="Y143" t="str">
            <v>Yes</v>
          </cell>
          <cell r="Z143" t="str">
            <v>Franchised</v>
          </cell>
          <cell r="AA143" t="str">
            <v>Yes</v>
          </cell>
          <cell r="AB143" t="e">
            <v>#N/A</v>
          </cell>
        </row>
        <row r="144">
          <cell r="C144" t="str">
            <v>0090</v>
          </cell>
          <cell r="D144" t="str">
            <v>Palm Desert Embassy Suites</v>
          </cell>
          <cell r="E144" t="str">
            <v>Palm Desert</v>
          </cell>
          <cell r="F144" t="str">
            <v>USA</v>
          </cell>
          <cell r="G144" t="str">
            <v>HOT</v>
          </cell>
          <cell r="H144" t="str">
            <v>Luxury</v>
          </cell>
          <cell r="I144" t="str">
            <v>CA</v>
          </cell>
          <cell r="J144" t="str">
            <v>West Coast</v>
          </cell>
          <cell r="K144" t="str">
            <v>Unknown</v>
          </cell>
          <cell r="L144" t="str">
            <v>Suburban</v>
          </cell>
          <cell r="M144" t="str">
            <v>Embassy Suites</v>
          </cell>
          <cell r="N144">
            <v>198</v>
          </cell>
          <cell r="O144">
            <v>2067714.2108391998</v>
          </cell>
          <cell r="P144">
            <v>2109912.4600399998</v>
          </cell>
          <cell r="Q144">
            <v>2152971.898</v>
          </cell>
          <cell r="R144">
            <v>2196910.1</v>
          </cell>
          <cell r="S144">
            <v>2241745</v>
          </cell>
          <cell r="T144">
            <v>6332889.3272063984</v>
          </cell>
          <cell r="U144">
            <v>6596759.7158399988</v>
          </cell>
          <cell r="V144">
            <v>6871624.703999999</v>
          </cell>
          <cell r="W144">
            <v>7157942.3999999994</v>
          </cell>
          <cell r="X144">
            <v>7456190</v>
          </cell>
          <cell r="Y144" t="str">
            <v>Yes</v>
          </cell>
          <cell r="Z144" t="str">
            <v>Owned</v>
          </cell>
          <cell r="AA144" t="str">
            <v>Yes</v>
          </cell>
          <cell r="AB144" t="e">
            <v>#N/A</v>
          </cell>
        </row>
        <row r="145">
          <cell r="C145" t="str">
            <v>00906</v>
          </cell>
          <cell r="D145" t="str">
            <v>Four Points Hotel Lakeland</v>
          </cell>
          <cell r="E145" t="str">
            <v>Lakeland</v>
          </cell>
          <cell r="F145" t="str">
            <v>USA</v>
          </cell>
          <cell r="G145" t="str">
            <v>Independent</v>
          </cell>
          <cell r="H145" t="str">
            <v>Mid-Price</v>
          </cell>
          <cell r="I145" t="str">
            <v>FL</v>
          </cell>
          <cell r="J145" t="str">
            <v>S Atlantic</v>
          </cell>
          <cell r="K145" t="str">
            <v>Unknown</v>
          </cell>
          <cell r="L145" t="str">
            <v>Suburban</v>
          </cell>
          <cell r="M145" t="str">
            <v>Four Points</v>
          </cell>
          <cell r="N145">
            <v>140</v>
          </cell>
          <cell r="O145" t="str">
            <v>#N/A</v>
          </cell>
          <cell r="P145" t="str">
            <v>#N/A</v>
          </cell>
          <cell r="Q145" t="str">
            <v>#N/A</v>
          </cell>
          <cell r="R145" t="str">
            <v>#N/A</v>
          </cell>
          <cell r="S145" t="str">
            <v>Unknown</v>
          </cell>
          <cell r="T145" t="str">
            <v>#N/A</v>
          </cell>
          <cell r="U145" t="str">
            <v>#N/A</v>
          </cell>
          <cell r="V145" t="str">
            <v>#N/A</v>
          </cell>
          <cell r="W145" t="str">
            <v>#N/A</v>
          </cell>
          <cell r="X145" t="str">
            <v>Unknown</v>
          </cell>
          <cell r="Y145" t="str">
            <v>Yes</v>
          </cell>
          <cell r="Z145" t="str">
            <v>Franchised</v>
          </cell>
          <cell r="AA145" t="str">
            <v>Yes</v>
          </cell>
          <cell r="AB145" t="e">
            <v>#N/A</v>
          </cell>
        </row>
        <row r="146">
          <cell r="C146" t="str">
            <v>0092</v>
          </cell>
          <cell r="D146" t="str">
            <v>St. Louis Embassy Suites</v>
          </cell>
          <cell r="E146" t="str">
            <v>St. Louis</v>
          </cell>
          <cell r="F146" t="str">
            <v>USA</v>
          </cell>
          <cell r="G146" t="str">
            <v>HOT</v>
          </cell>
          <cell r="H146" t="str">
            <v>Luxury</v>
          </cell>
          <cell r="I146" t="str">
            <v>MO</v>
          </cell>
          <cell r="J146" t="str">
            <v>W North Central</v>
          </cell>
          <cell r="K146" t="str">
            <v>Unknown</v>
          </cell>
          <cell r="L146" t="str">
            <v>Urban</v>
          </cell>
          <cell r="M146" t="str">
            <v>Embassy Suites</v>
          </cell>
          <cell r="N146">
            <v>297</v>
          </cell>
          <cell r="O146">
            <v>2637972.9375999998</v>
          </cell>
          <cell r="P146">
            <v>2691809.12</v>
          </cell>
          <cell r="Q146">
            <v>2746744</v>
          </cell>
          <cell r="R146">
            <v>2802800</v>
          </cell>
          <cell r="S146">
            <v>2860000</v>
          </cell>
          <cell r="T146">
            <v>8554583.7291110363</v>
          </cell>
          <cell r="U146">
            <v>8911024.7178239971</v>
          </cell>
          <cell r="V146">
            <v>9282317.4143999983</v>
          </cell>
          <cell r="W146">
            <v>9669080.6399999987</v>
          </cell>
          <cell r="X146">
            <v>10071959</v>
          </cell>
          <cell r="Y146" t="str">
            <v>Yes</v>
          </cell>
          <cell r="Z146" t="str">
            <v>Owned</v>
          </cell>
          <cell r="AA146" t="str">
            <v>Yes</v>
          </cell>
          <cell r="AB146" t="e">
            <v>#N/A</v>
          </cell>
        </row>
        <row r="147">
          <cell r="C147" t="str">
            <v>00927</v>
          </cell>
          <cell r="D147" t="str">
            <v>Sheraton Inn Williamsport</v>
          </cell>
          <cell r="E147" t="str">
            <v>Williamsport</v>
          </cell>
          <cell r="F147" t="str">
            <v>USA</v>
          </cell>
          <cell r="G147" t="str">
            <v>Independent</v>
          </cell>
          <cell r="H147" t="str">
            <v>Luxury</v>
          </cell>
          <cell r="I147" t="str">
            <v>PA</v>
          </cell>
          <cell r="J147" t="str">
            <v>Middle Atlantic</v>
          </cell>
          <cell r="K147" t="str">
            <v>Unknown</v>
          </cell>
          <cell r="L147" t="str">
            <v>Suburban</v>
          </cell>
          <cell r="M147" t="str">
            <v>Sheraton</v>
          </cell>
          <cell r="N147">
            <v>148</v>
          </cell>
          <cell r="O147" t="str">
            <v>#N/A</v>
          </cell>
          <cell r="P147" t="str">
            <v>#N/A</v>
          </cell>
          <cell r="Q147" t="str">
            <v>#N/A</v>
          </cell>
          <cell r="R147" t="str">
            <v>#N/A</v>
          </cell>
          <cell r="S147" t="str">
            <v>Unknown</v>
          </cell>
          <cell r="T147" t="str">
            <v>#N/A</v>
          </cell>
          <cell r="U147" t="str">
            <v>#N/A</v>
          </cell>
          <cell r="V147" t="str">
            <v>#N/A</v>
          </cell>
          <cell r="W147" t="str">
            <v>#N/A</v>
          </cell>
          <cell r="X147" t="str">
            <v>Unknown</v>
          </cell>
          <cell r="Y147" t="str">
            <v>Unknown</v>
          </cell>
          <cell r="Z147" t="str">
            <v>Franchised</v>
          </cell>
          <cell r="AA147" t="str">
            <v>Yes</v>
          </cell>
          <cell r="AB147" t="e">
            <v>#N/A</v>
          </cell>
        </row>
        <row r="148">
          <cell r="C148" t="str">
            <v>00928</v>
          </cell>
          <cell r="D148" t="str">
            <v>Sheraton City Centre</v>
          </cell>
          <cell r="E148" t="str">
            <v>Washington</v>
          </cell>
          <cell r="F148" t="str">
            <v>USA</v>
          </cell>
          <cell r="G148" t="str">
            <v>Sheraton</v>
          </cell>
          <cell r="H148" t="str">
            <v>Luxury</v>
          </cell>
          <cell r="I148" t="str">
            <v>DC</v>
          </cell>
          <cell r="J148" t="str">
            <v>Middle Atlantic</v>
          </cell>
          <cell r="K148" t="str">
            <v>Unknown</v>
          </cell>
          <cell r="L148" t="str">
            <v>Urban</v>
          </cell>
          <cell r="M148" t="str">
            <v>Sheraton</v>
          </cell>
          <cell r="N148">
            <v>351</v>
          </cell>
          <cell r="O148" t="str">
            <v>#N/A</v>
          </cell>
          <cell r="P148" t="str">
            <v>#N/A</v>
          </cell>
          <cell r="Q148" t="str">
            <v>#N/A</v>
          </cell>
          <cell r="R148" t="str">
            <v>#N/A</v>
          </cell>
          <cell r="S148" t="str">
            <v>Unknown</v>
          </cell>
          <cell r="T148" t="str">
            <v>#N/A</v>
          </cell>
          <cell r="U148" t="str">
            <v>#N/A</v>
          </cell>
          <cell r="V148" t="str">
            <v>#N/A</v>
          </cell>
          <cell r="W148" t="str">
            <v>#N/A</v>
          </cell>
          <cell r="X148" t="str">
            <v>Unknown</v>
          </cell>
          <cell r="Y148" t="str">
            <v>Yes</v>
          </cell>
          <cell r="Z148" t="str">
            <v>Unknown</v>
          </cell>
          <cell r="AA148" t="str">
            <v>Yes</v>
          </cell>
          <cell r="AB148" t="e">
            <v>#N/A</v>
          </cell>
        </row>
        <row r="149">
          <cell r="C149" t="str">
            <v>00989</v>
          </cell>
          <cell r="D149" t="str">
            <v>Sheraton Springfield Hotel</v>
          </cell>
          <cell r="E149" t="str">
            <v>Springfield</v>
          </cell>
          <cell r="F149" t="str">
            <v>USA</v>
          </cell>
          <cell r="G149" t="str">
            <v>Independent</v>
          </cell>
          <cell r="H149" t="str">
            <v>Luxury</v>
          </cell>
          <cell r="I149" t="str">
            <v>MA</v>
          </cell>
          <cell r="J149" t="str">
            <v>New England</v>
          </cell>
          <cell r="K149" t="str">
            <v>Unknown</v>
          </cell>
          <cell r="L149" t="str">
            <v>Suburban</v>
          </cell>
          <cell r="M149" t="str">
            <v>Sheraton</v>
          </cell>
          <cell r="N149">
            <v>304</v>
          </cell>
          <cell r="O149" t="str">
            <v>#N/A</v>
          </cell>
          <cell r="P149" t="str">
            <v>#N/A</v>
          </cell>
          <cell r="Q149" t="str">
            <v>#N/A</v>
          </cell>
          <cell r="R149" t="str">
            <v>#N/A</v>
          </cell>
          <cell r="S149" t="str">
            <v>Unknown</v>
          </cell>
          <cell r="T149" t="str">
            <v>#N/A</v>
          </cell>
          <cell r="U149" t="str">
            <v>#N/A</v>
          </cell>
          <cell r="V149" t="str">
            <v>#N/A</v>
          </cell>
          <cell r="W149" t="str">
            <v>#N/A</v>
          </cell>
          <cell r="X149" t="str">
            <v>Unknown</v>
          </cell>
          <cell r="Y149" t="str">
            <v>Yes</v>
          </cell>
          <cell r="Z149" t="str">
            <v>Franchised</v>
          </cell>
          <cell r="AA149" t="str">
            <v>Yes</v>
          </cell>
          <cell r="AB149" t="e">
            <v>#N/A</v>
          </cell>
        </row>
        <row r="150">
          <cell r="C150" t="str">
            <v>01001</v>
          </cell>
          <cell r="D150" t="str">
            <v>Westin La Paloma</v>
          </cell>
          <cell r="E150" t="str">
            <v>Tucson</v>
          </cell>
          <cell r="F150" t="str">
            <v>USA</v>
          </cell>
          <cell r="G150" t="str">
            <v>Westin</v>
          </cell>
          <cell r="H150" t="str">
            <v>Luxury</v>
          </cell>
          <cell r="I150" t="str">
            <v>AZ</v>
          </cell>
          <cell r="J150" t="str">
            <v>Mountain</v>
          </cell>
          <cell r="K150" t="str">
            <v>Resort</v>
          </cell>
          <cell r="L150" t="str">
            <v>Suburban</v>
          </cell>
          <cell r="M150" t="str">
            <v>Westin</v>
          </cell>
          <cell r="N150">
            <v>487</v>
          </cell>
          <cell r="O150">
            <v>11440508.614689279</v>
          </cell>
          <cell r="P150">
            <v>11673988.382336</v>
          </cell>
          <cell r="Q150">
            <v>11912233.043199999</v>
          </cell>
          <cell r="R150">
            <v>12155339.84</v>
          </cell>
          <cell r="S150">
            <v>12403408</v>
          </cell>
          <cell r="T150">
            <v>39216878.71487999</v>
          </cell>
          <cell r="U150">
            <v>40850915.327999994</v>
          </cell>
          <cell r="V150">
            <v>42553036.799999997</v>
          </cell>
          <cell r="W150">
            <v>44326080</v>
          </cell>
          <cell r="X150">
            <v>46173000</v>
          </cell>
          <cell r="Y150" t="str">
            <v>Yes</v>
          </cell>
          <cell r="Z150" t="str">
            <v>Managed</v>
          </cell>
          <cell r="AA150" t="str">
            <v>Yes</v>
          </cell>
          <cell r="AB150" t="e">
            <v>#N/A</v>
          </cell>
        </row>
        <row r="151">
          <cell r="C151" t="str">
            <v>01002</v>
          </cell>
          <cell r="D151" t="str">
            <v>Westin South Coast Plaza</v>
          </cell>
          <cell r="E151" t="str">
            <v>Costa Mesa</v>
          </cell>
          <cell r="F151" t="str">
            <v>USA</v>
          </cell>
          <cell r="G151" t="str">
            <v>Westin</v>
          </cell>
          <cell r="H151" t="str">
            <v>Luxury</v>
          </cell>
          <cell r="I151" t="str">
            <v>CA</v>
          </cell>
          <cell r="J151" t="str">
            <v>West Coast</v>
          </cell>
          <cell r="K151" t="str">
            <v>Suburban</v>
          </cell>
          <cell r="L151" t="str">
            <v>Suburban</v>
          </cell>
          <cell r="M151" t="str">
            <v>Westin</v>
          </cell>
          <cell r="N151">
            <v>390</v>
          </cell>
          <cell r="O151">
            <v>4580063.3721516803</v>
          </cell>
          <cell r="P151">
            <v>4673534.0532160001</v>
          </cell>
          <cell r="Q151">
            <v>4768912.2992000002</v>
          </cell>
          <cell r="R151">
            <v>4866237.04</v>
          </cell>
          <cell r="S151">
            <v>4965548</v>
          </cell>
          <cell r="T151">
            <v>18728091.647999998</v>
          </cell>
          <cell r="U151">
            <v>19508428.800000001</v>
          </cell>
          <cell r="V151">
            <v>20321280</v>
          </cell>
          <cell r="W151">
            <v>21168000</v>
          </cell>
          <cell r="X151">
            <v>22050000</v>
          </cell>
          <cell r="Y151" t="str">
            <v>Yes</v>
          </cell>
          <cell r="Z151" t="str">
            <v>Owned</v>
          </cell>
          <cell r="AA151" t="str">
            <v>Yes</v>
          </cell>
          <cell r="AB151" t="e">
            <v>#N/A</v>
          </cell>
        </row>
        <row r="152">
          <cell r="C152" t="str">
            <v>01003</v>
          </cell>
          <cell r="D152" t="str">
            <v>Westin Long Beach</v>
          </cell>
          <cell r="E152" t="str">
            <v>Long Beach</v>
          </cell>
          <cell r="F152" t="str">
            <v>USA</v>
          </cell>
          <cell r="G152" t="str">
            <v>HOT</v>
          </cell>
          <cell r="H152" t="str">
            <v>Luxury</v>
          </cell>
          <cell r="I152" t="str">
            <v>CA</v>
          </cell>
          <cell r="J152" t="str">
            <v>West Coast</v>
          </cell>
          <cell r="K152" t="str">
            <v>Suburban</v>
          </cell>
          <cell r="L152" t="str">
            <v>Suburban</v>
          </cell>
          <cell r="M152" t="str">
            <v>Westin</v>
          </cell>
          <cell r="N152">
            <v>460</v>
          </cell>
          <cell r="O152">
            <v>4330264.8599559991</v>
          </cell>
          <cell r="P152">
            <v>4418637.6121999994</v>
          </cell>
          <cell r="Q152">
            <v>4508813.8899999997</v>
          </cell>
          <cell r="R152">
            <v>4600830.5</v>
          </cell>
          <cell r="S152">
            <v>4694725</v>
          </cell>
          <cell r="T152">
            <v>16772046.520319998</v>
          </cell>
          <cell r="U152">
            <v>17470881.791999999</v>
          </cell>
          <cell r="V152">
            <v>18198835.199999999</v>
          </cell>
          <cell r="W152">
            <v>18957120</v>
          </cell>
          <cell r="X152">
            <v>19747000</v>
          </cell>
          <cell r="Y152" t="str">
            <v>Yes</v>
          </cell>
          <cell r="Z152" t="str">
            <v>Owned</v>
          </cell>
          <cell r="AA152" t="str">
            <v>Yes</v>
          </cell>
          <cell r="AB152" t="e">
            <v>#N/A</v>
          </cell>
        </row>
        <row r="153">
          <cell r="C153" t="str">
            <v>01004</v>
          </cell>
          <cell r="D153" t="str">
            <v>Westin Bonaventure Hotel and Suites</v>
          </cell>
          <cell r="E153" t="str">
            <v>Los Angeles</v>
          </cell>
          <cell r="F153" t="str">
            <v>USA</v>
          </cell>
          <cell r="G153" t="str">
            <v>Westin</v>
          </cell>
          <cell r="H153" t="str">
            <v>Luxury</v>
          </cell>
          <cell r="I153" t="str">
            <v>CA</v>
          </cell>
          <cell r="J153" t="str">
            <v>West Coast</v>
          </cell>
          <cell r="K153" t="str">
            <v>Unknown</v>
          </cell>
          <cell r="L153" t="str">
            <v>Urban</v>
          </cell>
          <cell r="M153" t="str">
            <v>Westin</v>
          </cell>
          <cell r="N153">
            <v>1369</v>
          </cell>
          <cell r="O153">
            <v>11936177.2730872</v>
          </cell>
          <cell r="P153">
            <v>12179772.727639999</v>
          </cell>
          <cell r="Q153">
            <v>12428339.517999999</v>
          </cell>
          <cell r="R153">
            <v>12681979.1</v>
          </cell>
          <cell r="S153">
            <v>12940795</v>
          </cell>
          <cell r="T153">
            <v>34308112.546529271</v>
          </cell>
          <cell r="U153">
            <v>35737617.235967994</v>
          </cell>
          <cell r="V153">
            <v>37226684.620799996</v>
          </cell>
          <cell r="W153">
            <v>38777796.479999997</v>
          </cell>
          <cell r="X153">
            <v>40393538</v>
          </cell>
          <cell r="Y153" t="str">
            <v>Yes</v>
          </cell>
          <cell r="Z153" t="str">
            <v>Franchised</v>
          </cell>
          <cell r="AA153" t="str">
            <v>Yes</v>
          </cell>
          <cell r="AB153" t="e">
            <v>#N/A</v>
          </cell>
        </row>
        <row r="154">
          <cell r="C154" t="str">
            <v>01005</v>
          </cell>
          <cell r="D154" t="str">
            <v>Westin Los Angeles Airport</v>
          </cell>
          <cell r="E154" t="str">
            <v>Los Angeles</v>
          </cell>
          <cell r="F154" t="str">
            <v>USA</v>
          </cell>
          <cell r="G154" t="str">
            <v>HOT</v>
          </cell>
          <cell r="H154" t="str">
            <v>Luxury</v>
          </cell>
          <cell r="I154" t="str">
            <v>CA</v>
          </cell>
          <cell r="J154" t="str">
            <v>West Coast</v>
          </cell>
          <cell r="K154" t="str">
            <v>Airport</v>
          </cell>
          <cell r="L154" t="str">
            <v>Airport</v>
          </cell>
          <cell r="M154" t="str">
            <v>Westin</v>
          </cell>
          <cell r="N154">
            <v>739</v>
          </cell>
          <cell r="O154">
            <v>7232702.8858638396</v>
          </cell>
          <cell r="P154">
            <v>7380309.0672079995</v>
          </cell>
          <cell r="Q154">
            <v>7530927.6195999999</v>
          </cell>
          <cell r="R154">
            <v>7684620.0199999996</v>
          </cell>
          <cell r="S154">
            <v>7841449</v>
          </cell>
          <cell r="T154">
            <v>23362975.825919997</v>
          </cell>
          <cell r="U154">
            <v>24336433.151999999</v>
          </cell>
          <cell r="V154">
            <v>25350451.199999999</v>
          </cell>
          <cell r="W154">
            <v>26406720</v>
          </cell>
          <cell r="X154">
            <v>27507000</v>
          </cell>
          <cell r="Y154" t="str">
            <v>Yes</v>
          </cell>
          <cell r="Z154" t="str">
            <v>Owned</v>
          </cell>
          <cell r="AA154" t="str">
            <v>Yes</v>
          </cell>
          <cell r="AB154" t="e">
            <v>#N/A</v>
          </cell>
        </row>
        <row r="155">
          <cell r="C155" t="str">
            <v>01006</v>
          </cell>
          <cell r="D155" t="str">
            <v>Westin Century Plaza Hotel and Tower</v>
          </cell>
          <cell r="E155" t="str">
            <v>Los Angeles</v>
          </cell>
          <cell r="F155" t="str">
            <v>USA</v>
          </cell>
          <cell r="G155" t="str">
            <v>Westin</v>
          </cell>
          <cell r="H155" t="str">
            <v>Luxury</v>
          </cell>
          <cell r="I155" t="str">
            <v>CA</v>
          </cell>
          <cell r="J155" t="str">
            <v>West Coast</v>
          </cell>
          <cell r="K155" t="str">
            <v>Unknown</v>
          </cell>
          <cell r="L155" t="str">
            <v>Urban</v>
          </cell>
          <cell r="M155" t="str">
            <v>Westin</v>
          </cell>
          <cell r="N155">
            <v>1072</v>
          </cell>
          <cell r="O155">
            <v>16110934.550739838</v>
          </cell>
          <cell r="P155">
            <v>16439729.133407999</v>
          </cell>
          <cell r="Q155">
            <v>16775233.809599999</v>
          </cell>
          <cell r="R155">
            <v>17117585.52</v>
          </cell>
          <cell r="S155">
            <v>17466924</v>
          </cell>
          <cell r="T155">
            <v>56922357.104639992</v>
          </cell>
          <cell r="U155">
            <v>59294121.983999997</v>
          </cell>
          <cell r="V155">
            <v>61764710.399999999</v>
          </cell>
          <cell r="W155">
            <v>64338240</v>
          </cell>
          <cell r="X155">
            <v>67019000</v>
          </cell>
          <cell r="Y155" t="str">
            <v>Yes</v>
          </cell>
          <cell r="Z155" t="str">
            <v>Managed</v>
          </cell>
          <cell r="AA155" t="str">
            <v>Yes</v>
          </cell>
          <cell r="AB155" t="e">
            <v>#N/A</v>
          </cell>
        </row>
        <row r="156">
          <cell r="C156" t="str">
            <v>01007</v>
          </cell>
          <cell r="D156" t="str">
            <v>Westin San Francisco Airport</v>
          </cell>
          <cell r="E156" t="str">
            <v>San Francisco</v>
          </cell>
          <cell r="F156" t="str">
            <v>USA</v>
          </cell>
          <cell r="G156" t="str">
            <v>Westin</v>
          </cell>
          <cell r="H156" t="str">
            <v>Luxury</v>
          </cell>
          <cell r="I156" t="str">
            <v>CA</v>
          </cell>
          <cell r="J156" t="str">
            <v>West Coast</v>
          </cell>
          <cell r="K156" t="str">
            <v>Airport</v>
          </cell>
          <cell r="L156" t="str">
            <v>Airport</v>
          </cell>
          <cell r="M156" t="str">
            <v>Westin</v>
          </cell>
          <cell r="N156">
            <v>391</v>
          </cell>
          <cell r="O156">
            <v>6664994.5070654396</v>
          </cell>
          <cell r="P156">
            <v>6801014.8031279994</v>
          </cell>
          <cell r="Q156">
            <v>6939811.0236</v>
          </cell>
          <cell r="R156">
            <v>7081439.8200000003</v>
          </cell>
          <cell r="S156">
            <v>7225959</v>
          </cell>
          <cell r="T156">
            <v>23974505.349119995</v>
          </cell>
          <cell r="U156">
            <v>24973443.071999997</v>
          </cell>
          <cell r="V156">
            <v>26014003.199999999</v>
          </cell>
          <cell r="W156">
            <v>27097920</v>
          </cell>
          <cell r="X156">
            <v>28227000</v>
          </cell>
          <cell r="Y156" t="str">
            <v>Yes</v>
          </cell>
          <cell r="Z156" t="str">
            <v>Owned</v>
          </cell>
          <cell r="AA156" t="str">
            <v>Yes</v>
          </cell>
          <cell r="AB156" t="e">
            <v>#N/A</v>
          </cell>
        </row>
        <row r="157">
          <cell r="C157" t="str">
            <v>01008</v>
          </cell>
          <cell r="D157" t="str">
            <v>Westin Mission Hills Resort</v>
          </cell>
          <cell r="E157" t="str">
            <v>Rancho Mirage</v>
          </cell>
          <cell r="F157" t="str">
            <v>USA</v>
          </cell>
          <cell r="G157" t="str">
            <v>Westin</v>
          </cell>
          <cell r="H157" t="str">
            <v>Resort</v>
          </cell>
          <cell r="I157" t="str">
            <v>CA</v>
          </cell>
          <cell r="J157" t="str">
            <v>West Coast</v>
          </cell>
          <cell r="K157" t="str">
            <v>Resort</v>
          </cell>
          <cell r="L157" t="str">
            <v>Suburban</v>
          </cell>
          <cell r="M157" t="str">
            <v>Westin</v>
          </cell>
          <cell r="N157">
            <v>512</v>
          </cell>
          <cell r="O157">
            <v>12915921.344479999</v>
          </cell>
          <cell r="P157">
            <v>13179511.575999999</v>
          </cell>
          <cell r="Q157">
            <v>13448481.199999999</v>
          </cell>
          <cell r="R157">
            <v>13722940</v>
          </cell>
          <cell r="S157">
            <v>14003000</v>
          </cell>
          <cell r="T157">
            <v>41523703.971839994</v>
          </cell>
          <cell r="U157">
            <v>43253858.303999998</v>
          </cell>
          <cell r="V157">
            <v>45056102.399999999</v>
          </cell>
          <cell r="W157">
            <v>46933440</v>
          </cell>
          <cell r="X157">
            <v>48889000</v>
          </cell>
          <cell r="Y157" t="str">
            <v>Yes</v>
          </cell>
          <cell r="Z157" t="str">
            <v>Owned</v>
          </cell>
          <cell r="AA157" t="str">
            <v>Yes</v>
          </cell>
          <cell r="AB157" t="e">
            <v>#N/A</v>
          </cell>
        </row>
        <row r="158">
          <cell r="C158" t="str">
            <v>01009</v>
          </cell>
          <cell r="D158" t="str">
            <v>Westin Horton Plaza San Diego</v>
          </cell>
          <cell r="E158" t="str">
            <v>San Diego</v>
          </cell>
          <cell r="F158" t="str">
            <v>USA</v>
          </cell>
          <cell r="G158" t="str">
            <v>HOT</v>
          </cell>
          <cell r="H158" t="str">
            <v>Luxury</v>
          </cell>
          <cell r="I158" t="str">
            <v>CA</v>
          </cell>
          <cell r="J158" t="str">
            <v>West Coast</v>
          </cell>
          <cell r="K158" t="str">
            <v>Downtown</v>
          </cell>
          <cell r="L158" t="str">
            <v>Urban</v>
          </cell>
          <cell r="M158" t="str">
            <v>Westin</v>
          </cell>
          <cell r="N158">
            <v>450</v>
          </cell>
          <cell r="O158">
            <v>4479316.7875075201</v>
          </cell>
          <cell r="P158">
            <v>4570731.4158239998</v>
          </cell>
          <cell r="Q158">
            <v>4664011.6487999996</v>
          </cell>
          <cell r="R158">
            <v>4759195.5599999996</v>
          </cell>
          <cell r="S158">
            <v>4856322</v>
          </cell>
          <cell r="T158">
            <v>22472011.284479998</v>
          </cell>
          <cell r="U158">
            <v>23408345.088</v>
          </cell>
          <cell r="V158">
            <v>24383692.800000001</v>
          </cell>
          <cell r="W158">
            <v>25399680</v>
          </cell>
          <cell r="X158">
            <v>26458000</v>
          </cell>
          <cell r="Y158" t="str">
            <v>Yes</v>
          </cell>
          <cell r="Z158" t="str">
            <v>Owned</v>
          </cell>
          <cell r="AA158" t="str">
            <v>Yes</v>
          </cell>
          <cell r="AB158" t="e">
            <v>#N/A</v>
          </cell>
        </row>
        <row r="159">
          <cell r="C159" t="str">
            <v>01010</v>
          </cell>
          <cell r="D159" t="str">
            <v>Westin St. Francis</v>
          </cell>
          <cell r="E159" t="str">
            <v>San Francisco</v>
          </cell>
          <cell r="F159" t="str">
            <v>USA</v>
          </cell>
          <cell r="G159" t="str">
            <v>Westin</v>
          </cell>
          <cell r="H159" t="str">
            <v>Luxury</v>
          </cell>
          <cell r="I159" t="str">
            <v>CA</v>
          </cell>
          <cell r="J159" t="str">
            <v>West Coast</v>
          </cell>
          <cell r="K159" t="str">
            <v>Downtown</v>
          </cell>
          <cell r="L159" t="str">
            <v>Urban</v>
          </cell>
          <cell r="M159" t="str">
            <v>Westin</v>
          </cell>
          <cell r="N159">
            <v>1200</v>
          </cell>
          <cell r="O159">
            <v>21374061.353252161</v>
          </cell>
          <cell r="P159">
            <v>21810266.686992001</v>
          </cell>
          <cell r="Q159">
            <v>22255374.170400001</v>
          </cell>
          <cell r="R159">
            <v>22709565.48</v>
          </cell>
          <cell r="S159">
            <v>23173026</v>
          </cell>
          <cell r="T159">
            <v>81728083.108823046</v>
          </cell>
          <cell r="U159">
            <v>85133419.905024007</v>
          </cell>
          <cell r="V159">
            <v>88680645.734400004</v>
          </cell>
          <cell r="W159">
            <v>92375672.640000001</v>
          </cell>
          <cell r="X159">
            <v>96224659</v>
          </cell>
          <cell r="Y159" t="str">
            <v>Yes</v>
          </cell>
          <cell r="Z159" t="str">
            <v>Joint Venture</v>
          </cell>
          <cell r="AA159" t="str">
            <v>Yes</v>
          </cell>
          <cell r="AB159" t="e">
            <v>#N/A</v>
          </cell>
        </row>
        <row r="160">
          <cell r="C160" t="str">
            <v>01011</v>
          </cell>
          <cell r="D160" t="str">
            <v>Westin Santa Clara</v>
          </cell>
          <cell r="E160" t="str">
            <v>Santa Clara</v>
          </cell>
          <cell r="F160" t="str">
            <v>USA</v>
          </cell>
          <cell r="G160" t="str">
            <v>Westin</v>
          </cell>
          <cell r="H160" t="str">
            <v>Luxury</v>
          </cell>
          <cell r="I160" t="str">
            <v>CA</v>
          </cell>
          <cell r="J160" t="str">
            <v>West Coast</v>
          </cell>
          <cell r="K160" t="str">
            <v>Suburban</v>
          </cell>
          <cell r="L160" t="str">
            <v>Suburban</v>
          </cell>
          <cell r="M160" t="str">
            <v>Westin</v>
          </cell>
          <cell r="N160">
            <v>500</v>
          </cell>
          <cell r="O160">
            <v>5792513.551367199</v>
          </cell>
          <cell r="P160">
            <v>5910728.1136399992</v>
          </cell>
          <cell r="Q160">
            <v>6031355.2179999994</v>
          </cell>
          <cell r="R160">
            <v>6154444.0999999996</v>
          </cell>
          <cell r="S160">
            <v>6280045</v>
          </cell>
          <cell r="T160">
            <v>28325707.775999997</v>
          </cell>
          <cell r="U160">
            <v>29505945.599999998</v>
          </cell>
          <cell r="V160">
            <v>30735360</v>
          </cell>
          <cell r="W160">
            <v>32016000</v>
          </cell>
          <cell r="X160">
            <v>33350000</v>
          </cell>
          <cell r="Y160" t="str">
            <v>Yes</v>
          </cell>
          <cell r="Z160" t="str">
            <v>Managed</v>
          </cell>
          <cell r="AA160" t="str">
            <v>Yes</v>
          </cell>
          <cell r="AB160" t="e">
            <v>#N/A</v>
          </cell>
        </row>
        <row r="161">
          <cell r="C161" t="str">
            <v>01012</v>
          </cell>
          <cell r="D161" t="str">
            <v>Westin Tabor Center</v>
          </cell>
          <cell r="E161" t="str">
            <v>Denver</v>
          </cell>
          <cell r="F161" t="str">
            <v>USA</v>
          </cell>
          <cell r="G161" t="str">
            <v>Westin</v>
          </cell>
          <cell r="H161" t="str">
            <v>Luxury</v>
          </cell>
          <cell r="I161" t="str">
            <v>CO</v>
          </cell>
          <cell r="J161" t="str">
            <v>Mountain</v>
          </cell>
          <cell r="K161" t="str">
            <v>Downtown</v>
          </cell>
          <cell r="L161" t="str">
            <v>Urban</v>
          </cell>
          <cell r="M161" t="str">
            <v>Westin</v>
          </cell>
          <cell r="N161">
            <v>420</v>
          </cell>
          <cell r="O161">
            <v>4531790.3121299194</v>
          </cell>
          <cell r="P161">
            <v>4624275.8287039995</v>
          </cell>
          <cell r="Q161">
            <v>4718648.8048</v>
          </cell>
          <cell r="R161">
            <v>4814947.76</v>
          </cell>
          <cell r="S161">
            <v>4913212</v>
          </cell>
          <cell r="T161">
            <v>22333567.795199998</v>
          </cell>
          <cell r="U161">
            <v>23264133.119999997</v>
          </cell>
          <cell r="V161">
            <v>24233472</v>
          </cell>
          <cell r="W161">
            <v>25243200</v>
          </cell>
          <cell r="X161">
            <v>26295000</v>
          </cell>
          <cell r="Y161" t="str">
            <v>Yes</v>
          </cell>
          <cell r="Z161" t="str">
            <v>Owned</v>
          </cell>
          <cell r="AA161" t="str">
            <v>Yes</v>
          </cell>
          <cell r="AB161">
            <v>1</v>
          </cell>
        </row>
        <row r="162">
          <cell r="C162" t="str">
            <v>01013</v>
          </cell>
          <cell r="D162" t="str">
            <v>Westin Washington</v>
          </cell>
          <cell r="E162" t="str">
            <v>Washington</v>
          </cell>
          <cell r="F162" t="str">
            <v>USA</v>
          </cell>
          <cell r="G162" t="str">
            <v>HOT</v>
          </cell>
          <cell r="H162" t="str">
            <v>Luxury</v>
          </cell>
          <cell r="I162" t="str">
            <v>DC</v>
          </cell>
          <cell r="J162" t="str">
            <v>Middle Atlantic</v>
          </cell>
          <cell r="K162" t="str">
            <v>Downtown</v>
          </cell>
          <cell r="L162" t="str">
            <v>Urban</v>
          </cell>
          <cell r="M162" t="str">
            <v>Westin</v>
          </cell>
          <cell r="N162">
            <v>263</v>
          </cell>
          <cell r="O162">
            <v>3318593.0147047997</v>
          </cell>
          <cell r="P162">
            <v>3386319.40276</v>
          </cell>
          <cell r="Q162">
            <v>3455427.9619999998</v>
          </cell>
          <cell r="R162">
            <v>3525946.9</v>
          </cell>
          <cell r="S162">
            <v>3597905</v>
          </cell>
          <cell r="T162">
            <v>39154876.416000001</v>
          </cell>
          <cell r="U162">
            <v>40786329.600000001</v>
          </cell>
          <cell r="V162">
            <v>42485760</v>
          </cell>
          <cell r="W162">
            <v>44256000</v>
          </cell>
          <cell r="X162">
            <v>46100000</v>
          </cell>
          <cell r="Y162" t="str">
            <v>Yes</v>
          </cell>
          <cell r="Z162" t="str">
            <v>Owned</v>
          </cell>
          <cell r="AA162" t="str">
            <v>Yes</v>
          </cell>
          <cell r="AB162">
            <v>4</v>
          </cell>
        </row>
        <row r="163">
          <cell r="C163" t="str">
            <v>01016</v>
          </cell>
          <cell r="D163" t="str">
            <v>Westin Fort Lauderdale</v>
          </cell>
          <cell r="E163" t="str">
            <v>Fort Lauderdale</v>
          </cell>
          <cell r="F163" t="str">
            <v>USA</v>
          </cell>
          <cell r="G163" t="str">
            <v>Westin</v>
          </cell>
          <cell r="H163" t="str">
            <v>Luxury</v>
          </cell>
          <cell r="I163" t="str">
            <v>FL</v>
          </cell>
          <cell r="J163" t="str">
            <v>S Atlantic</v>
          </cell>
          <cell r="K163" t="str">
            <v>Suburban</v>
          </cell>
          <cell r="L163" t="str">
            <v>Suburban</v>
          </cell>
          <cell r="M163" t="str">
            <v>Westin</v>
          </cell>
          <cell r="N163">
            <v>293</v>
          </cell>
          <cell r="O163">
            <v>2691842.00524848</v>
          </cell>
          <cell r="P163">
            <v>2746777.5563759999</v>
          </cell>
          <cell r="Q163">
            <v>2802834.2412</v>
          </cell>
          <cell r="R163">
            <v>2860034.94</v>
          </cell>
          <cell r="S163">
            <v>2918403</v>
          </cell>
          <cell r="T163">
            <v>10843607.531519998</v>
          </cell>
          <cell r="U163">
            <v>11295424.511999998</v>
          </cell>
          <cell r="V163">
            <v>11766067.199999999</v>
          </cell>
          <cell r="W163">
            <v>12256320</v>
          </cell>
          <cell r="X163">
            <v>12767000</v>
          </cell>
          <cell r="Y163" t="str">
            <v>Yes</v>
          </cell>
          <cell r="Z163" t="str">
            <v>Owned</v>
          </cell>
          <cell r="AA163" t="str">
            <v>Yes</v>
          </cell>
          <cell r="AB163">
            <v>15</v>
          </cell>
        </row>
        <row r="164">
          <cell r="C164" t="str">
            <v>01018</v>
          </cell>
          <cell r="D164" t="str">
            <v>Walt Disney World Swan</v>
          </cell>
          <cell r="E164" t="str">
            <v>Orlando</v>
          </cell>
          <cell r="F164" t="str">
            <v>USA</v>
          </cell>
          <cell r="G164" t="str">
            <v>Westin</v>
          </cell>
          <cell r="H164" t="str">
            <v>Luxury</v>
          </cell>
          <cell r="I164" t="str">
            <v>FL</v>
          </cell>
          <cell r="J164" t="str">
            <v>S Atlantic</v>
          </cell>
          <cell r="K164" t="str">
            <v>Convention</v>
          </cell>
          <cell r="L164" t="str">
            <v>Suburban</v>
          </cell>
          <cell r="M164" t="str">
            <v>Independent</v>
          </cell>
          <cell r="N164">
            <v>758</v>
          </cell>
          <cell r="O164">
            <v>10443333.6298088</v>
          </cell>
          <cell r="P164">
            <v>10656462.887560001</v>
          </cell>
          <cell r="Q164">
            <v>10873941.722000001</v>
          </cell>
          <cell r="R164">
            <v>11095858.9</v>
          </cell>
          <cell r="S164">
            <v>11322305</v>
          </cell>
          <cell r="T164">
            <v>53933506.559999995</v>
          </cell>
          <cell r="U164">
            <v>56180736</v>
          </cell>
          <cell r="V164">
            <v>58521600</v>
          </cell>
          <cell r="W164">
            <v>60960000</v>
          </cell>
          <cell r="X164">
            <v>63500000</v>
          </cell>
          <cell r="Y164" t="str">
            <v>Yes</v>
          </cell>
          <cell r="Z164" t="str">
            <v>Managed</v>
          </cell>
          <cell r="AA164" t="str">
            <v>Yes</v>
          </cell>
          <cell r="AB164">
            <v>1</v>
          </cell>
        </row>
        <row r="165">
          <cell r="C165" t="str">
            <v>01020</v>
          </cell>
          <cell r="D165" t="str">
            <v xml:space="preserve">Westin Innisbrook Resort </v>
          </cell>
          <cell r="E165" t="str">
            <v>Tarpon Springs</v>
          </cell>
          <cell r="F165" t="str">
            <v>USA</v>
          </cell>
          <cell r="G165" t="str">
            <v>Westin</v>
          </cell>
          <cell r="H165" t="str">
            <v>Luxury</v>
          </cell>
          <cell r="I165" t="str">
            <v>FL</v>
          </cell>
          <cell r="J165" t="str">
            <v>S Atlantic</v>
          </cell>
          <cell r="K165" t="str">
            <v>Resort</v>
          </cell>
          <cell r="L165" t="str">
            <v>Suburban</v>
          </cell>
          <cell r="M165" t="str">
            <v>Westin</v>
          </cell>
          <cell r="N165">
            <v>850</v>
          </cell>
          <cell r="O165">
            <v>14571447.671978397</v>
          </cell>
          <cell r="P165">
            <v>14868824.155079998</v>
          </cell>
          <cell r="Q165">
            <v>15172269.545999998</v>
          </cell>
          <cell r="R165">
            <v>15481907.699999999</v>
          </cell>
          <cell r="S165">
            <v>15797865</v>
          </cell>
          <cell r="T165">
            <v>46608609.328496628</v>
          </cell>
          <cell r="U165">
            <v>48550634.717183992</v>
          </cell>
          <cell r="V165">
            <v>50573577.83039999</v>
          </cell>
          <cell r="W165">
            <v>52680810.239999995</v>
          </cell>
          <cell r="X165">
            <v>54875844</v>
          </cell>
          <cell r="Y165" t="str">
            <v>Yes</v>
          </cell>
          <cell r="Z165" t="str">
            <v>Managed</v>
          </cell>
          <cell r="AA165" t="str">
            <v>Yes</v>
          </cell>
          <cell r="AB165">
            <v>3</v>
          </cell>
        </row>
        <row r="166">
          <cell r="C166" t="str">
            <v>01022</v>
          </cell>
          <cell r="D166" t="str">
            <v>Westin Atlanta North at Perimeter</v>
          </cell>
          <cell r="E166" t="str">
            <v>Atlanta</v>
          </cell>
          <cell r="F166" t="str">
            <v>USA</v>
          </cell>
          <cell r="G166" t="str">
            <v>HOT</v>
          </cell>
          <cell r="H166" t="str">
            <v>Luxury</v>
          </cell>
          <cell r="I166" t="str">
            <v>GA</v>
          </cell>
          <cell r="J166" t="str">
            <v>S Atlantic</v>
          </cell>
          <cell r="K166" t="str">
            <v>Suburban</v>
          </cell>
          <cell r="L166" t="str">
            <v>Suburban</v>
          </cell>
          <cell r="M166" t="str">
            <v>Westin</v>
          </cell>
          <cell r="N166">
            <v>370</v>
          </cell>
          <cell r="O166">
            <v>4332478.5435399991</v>
          </cell>
          <cell r="P166">
            <v>4420896.4729999993</v>
          </cell>
          <cell r="Q166">
            <v>4511118.8499999996</v>
          </cell>
          <cell r="R166">
            <v>4603182.5</v>
          </cell>
          <cell r="S166">
            <v>4697125</v>
          </cell>
          <cell r="T166">
            <v>16251397.079039998</v>
          </cell>
          <cell r="U166">
            <v>16928538.623999998</v>
          </cell>
          <cell r="V166">
            <v>17633894.399999999</v>
          </cell>
          <cell r="W166">
            <v>18368640</v>
          </cell>
          <cell r="X166">
            <v>19134000</v>
          </cell>
          <cell r="Y166" t="str">
            <v>Yes</v>
          </cell>
          <cell r="Z166" t="str">
            <v>Owned</v>
          </cell>
          <cell r="AA166" t="str">
            <v>Yes</v>
          </cell>
          <cell r="AB166">
            <v>2</v>
          </cell>
        </row>
        <row r="167">
          <cell r="C167" t="str">
            <v>01023</v>
          </cell>
          <cell r="D167" t="str">
            <v>Westin Peachtree Plaza</v>
          </cell>
          <cell r="E167" t="str">
            <v>Atlanta</v>
          </cell>
          <cell r="F167" t="str">
            <v>USA</v>
          </cell>
          <cell r="G167" t="str">
            <v>Westin</v>
          </cell>
          <cell r="H167" t="str">
            <v>Luxury</v>
          </cell>
          <cell r="I167" t="str">
            <v>GA</v>
          </cell>
          <cell r="J167" t="str">
            <v>S Atlantic</v>
          </cell>
          <cell r="K167" t="str">
            <v>Convention</v>
          </cell>
          <cell r="L167" t="str">
            <v>Urban</v>
          </cell>
          <cell r="M167" t="str">
            <v>Westin</v>
          </cell>
          <cell r="N167">
            <v>1068</v>
          </cell>
          <cell r="O167">
            <v>13134444.197106397</v>
          </cell>
          <cell r="P167">
            <v>13402494.078679997</v>
          </cell>
          <cell r="Q167">
            <v>13676014.365999999</v>
          </cell>
          <cell r="R167">
            <v>13955116.699999999</v>
          </cell>
          <cell r="S167">
            <v>14239915</v>
          </cell>
          <cell r="T167">
            <v>48794959.871999994</v>
          </cell>
          <cell r="U167">
            <v>50828083.199999996</v>
          </cell>
          <cell r="V167">
            <v>52945920</v>
          </cell>
          <cell r="W167">
            <v>55152000</v>
          </cell>
          <cell r="X167">
            <v>57450000</v>
          </cell>
          <cell r="Y167" t="str">
            <v>Yes</v>
          </cell>
          <cell r="Z167" t="str">
            <v>Owned</v>
          </cell>
          <cell r="AA167" t="str">
            <v>Yes</v>
          </cell>
          <cell r="AB167">
            <v>0</v>
          </cell>
        </row>
        <row r="168">
          <cell r="C168" t="str">
            <v>01028</v>
          </cell>
          <cell r="D168" t="str">
            <v>Westin Maui</v>
          </cell>
          <cell r="E168" t="str">
            <v>Kaanapali Beach</v>
          </cell>
          <cell r="F168" t="str">
            <v>USA</v>
          </cell>
          <cell r="G168" t="str">
            <v>Westin</v>
          </cell>
          <cell r="H168" t="str">
            <v>Luxury</v>
          </cell>
          <cell r="I168" t="str">
            <v>HI</v>
          </cell>
          <cell r="J168" t="str">
            <v>Pacific</v>
          </cell>
          <cell r="K168" t="str">
            <v>Unknown</v>
          </cell>
          <cell r="L168" t="str">
            <v>Suburban</v>
          </cell>
          <cell r="M168" t="str">
            <v>Westin</v>
          </cell>
          <cell r="N168">
            <v>742</v>
          </cell>
          <cell r="O168">
            <v>14501853.14957008</v>
          </cell>
          <cell r="P168">
            <v>14797809.336296</v>
          </cell>
          <cell r="Q168">
            <v>15099805.4452</v>
          </cell>
          <cell r="R168">
            <v>15407964.74</v>
          </cell>
          <cell r="S168">
            <v>15722413</v>
          </cell>
          <cell r="T168">
            <v>49086923.601346552</v>
          </cell>
          <cell r="U168">
            <v>51132212.084735997</v>
          </cell>
          <cell r="V168">
            <v>53262720.921599999</v>
          </cell>
          <cell r="W168">
            <v>55482000.960000001</v>
          </cell>
          <cell r="X168">
            <v>57793751</v>
          </cell>
          <cell r="Y168" t="str">
            <v>Yes</v>
          </cell>
          <cell r="Z168" t="str">
            <v>Managed</v>
          </cell>
          <cell r="AA168" t="str">
            <v>Yes</v>
          </cell>
          <cell r="AB168">
            <v>0</v>
          </cell>
        </row>
        <row r="169">
          <cell r="C169" t="str">
            <v>01030</v>
          </cell>
          <cell r="D169" t="str">
            <v xml:space="preserve">Westin Michigan Avenue </v>
          </cell>
          <cell r="E169" t="str">
            <v>Chicago</v>
          </cell>
          <cell r="F169" t="str">
            <v>USA</v>
          </cell>
          <cell r="G169" t="str">
            <v>Westin</v>
          </cell>
          <cell r="H169" t="str">
            <v>Luxury</v>
          </cell>
          <cell r="I169" t="str">
            <v>IL</v>
          </cell>
          <cell r="J169" t="str">
            <v>E North Central</v>
          </cell>
          <cell r="K169" t="str">
            <v>Downtown</v>
          </cell>
          <cell r="L169" t="str">
            <v>Urban</v>
          </cell>
          <cell r="M169" t="str">
            <v>Westin</v>
          </cell>
          <cell r="N169">
            <v>740</v>
          </cell>
          <cell r="O169">
            <v>9409504.6566180792</v>
          </cell>
          <cell r="P169">
            <v>9601535.3638959993</v>
          </cell>
          <cell r="Q169">
            <v>9797485.0651999991</v>
          </cell>
          <cell r="R169">
            <v>9997433.7400000002</v>
          </cell>
          <cell r="S169">
            <v>10201463</v>
          </cell>
          <cell r="T169">
            <v>37137918.701076478</v>
          </cell>
          <cell r="U169">
            <v>38685331.980287999</v>
          </cell>
          <cell r="V169">
            <v>40297220.812799998</v>
          </cell>
          <cell r="W169">
            <v>41976271.68</v>
          </cell>
          <cell r="X169">
            <v>43725283</v>
          </cell>
          <cell r="Y169" t="str">
            <v>Yes</v>
          </cell>
          <cell r="Z169" t="str">
            <v>Joint Venture</v>
          </cell>
          <cell r="AA169" t="str">
            <v>Yes</v>
          </cell>
          <cell r="AB169">
            <v>0</v>
          </cell>
        </row>
        <row r="170">
          <cell r="C170" t="str">
            <v>01031</v>
          </cell>
          <cell r="D170" t="str">
            <v>Westin River North</v>
          </cell>
          <cell r="E170" t="str">
            <v>Chicago</v>
          </cell>
          <cell r="F170" t="str">
            <v>USA</v>
          </cell>
          <cell r="G170" t="str">
            <v>Westin</v>
          </cell>
          <cell r="H170" t="str">
            <v>Luxury</v>
          </cell>
          <cell r="I170" t="str">
            <v>IL</v>
          </cell>
          <cell r="J170" t="str">
            <v>E North Central</v>
          </cell>
          <cell r="K170" t="str">
            <v>Unknown</v>
          </cell>
          <cell r="L170" t="str">
            <v>Urban</v>
          </cell>
          <cell r="M170" t="str">
            <v>Westin</v>
          </cell>
          <cell r="N170">
            <v>422</v>
          </cell>
          <cell r="O170">
            <v>5378774.2447812799</v>
          </cell>
          <cell r="P170">
            <v>5488545.1477359999</v>
          </cell>
          <cell r="Q170">
            <v>5600556.2731999997</v>
          </cell>
          <cell r="R170">
            <v>5714853.3399999999</v>
          </cell>
          <cell r="S170">
            <v>5831483</v>
          </cell>
          <cell r="T170">
            <v>22368391.004159994</v>
          </cell>
          <cell r="U170">
            <v>23300407.295999996</v>
          </cell>
          <cell r="V170">
            <v>24271257.599999998</v>
          </cell>
          <cell r="W170">
            <v>25282560</v>
          </cell>
          <cell r="X170">
            <v>26336000</v>
          </cell>
          <cell r="Y170" t="str">
            <v>Yes</v>
          </cell>
          <cell r="Z170" t="str">
            <v>Managed</v>
          </cell>
          <cell r="AA170" t="str">
            <v>Yes</v>
          </cell>
          <cell r="AB170">
            <v>32</v>
          </cell>
        </row>
        <row r="171">
          <cell r="C171" t="str">
            <v>01032</v>
          </cell>
          <cell r="D171" t="str">
            <v>Westin O'Hare</v>
          </cell>
          <cell r="E171" t="str">
            <v>Chicago</v>
          </cell>
          <cell r="F171" t="str">
            <v>USA</v>
          </cell>
          <cell r="G171" t="str">
            <v>Westin</v>
          </cell>
          <cell r="H171" t="str">
            <v>Luxury</v>
          </cell>
          <cell r="I171" t="str">
            <v>IL</v>
          </cell>
          <cell r="J171" t="str">
            <v>E North Central</v>
          </cell>
          <cell r="K171" t="str">
            <v>Airport</v>
          </cell>
          <cell r="L171" t="str">
            <v>Airport</v>
          </cell>
          <cell r="M171" t="str">
            <v>Westin</v>
          </cell>
          <cell r="N171">
            <v>525</v>
          </cell>
          <cell r="O171">
            <v>8391652.9446948804</v>
          </cell>
          <cell r="P171">
            <v>8562911.168056</v>
          </cell>
          <cell r="Q171">
            <v>8737664.4572000001</v>
          </cell>
          <cell r="R171">
            <v>8915984.1400000006</v>
          </cell>
          <cell r="S171">
            <v>9097943</v>
          </cell>
          <cell r="T171">
            <v>27832852.351549435</v>
          </cell>
          <cell r="U171">
            <v>28992554.532863997</v>
          </cell>
          <cell r="V171">
            <v>30200577.6384</v>
          </cell>
          <cell r="W171">
            <v>31458935.039999999</v>
          </cell>
          <cell r="X171">
            <v>32769724</v>
          </cell>
          <cell r="Y171" t="str">
            <v>Yes</v>
          </cell>
          <cell r="Z171" t="str">
            <v>Joint Venture</v>
          </cell>
          <cell r="AA171" t="str">
            <v>Yes</v>
          </cell>
          <cell r="AB171">
            <v>0</v>
          </cell>
        </row>
        <row r="172">
          <cell r="C172" t="str">
            <v>01034</v>
          </cell>
          <cell r="D172" t="str">
            <v>Westin Canal Place</v>
          </cell>
          <cell r="E172" t="str">
            <v>New Orleans</v>
          </cell>
          <cell r="F172" t="str">
            <v>USA</v>
          </cell>
          <cell r="G172" t="str">
            <v>Westin</v>
          </cell>
          <cell r="H172" t="str">
            <v>Luxury</v>
          </cell>
          <cell r="I172" t="str">
            <v>LA</v>
          </cell>
          <cell r="J172" t="str">
            <v>W South Central</v>
          </cell>
          <cell r="K172" t="str">
            <v>Downtown</v>
          </cell>
          <cell r="L172" t="str">
            <v>Urban</v>
          </cell>
          <cell r="M172" t="str">
            <v>Westin</v>
          </cell>
          <cell r="N172">
            <v>438</v>
          </cell>
          <cell r="O172">
            <v>5141256.14226784</v>
          </cell>
          <cell r="P172">
            <v>5246179.7370079998</v>
          </cell>
          <cell r="Q172">
            <v>5353244.6295999996</v>
          </cell>
          <cell r="R172">
            <v>5462494.5199999996</v>
          </cell>
          <cell r="S172">
            <v>5573974</v>
          </cell>
          <cell r="T172">
            <v>23028333.28128</v>
          </cell>
          <cell r="U172">
            <v>23987847.168000001</v>
          </cell>
          <cell r="V172">
            <v>24987340.800000001</v>
          </cell>
          <cell r="W172">
            <v>26028480</v>
          </cell>
          <cell r="X172">
            <v>27113000</v>
          </cell>
          <cell r="Y172" t="str">
            <v>Yes</v>
          </cell>
          <cell r="Z172" t="str">
            <v>Managed</v>
          </cell>
          <cell r="AA172" t="str">
            <v>Yes</v>
          </cell>
          <cell r="AB172">
            <v>2</v>
          </cell>
        </row>
        <row r="173">
          <cell r="C173" t="str">
            <v>01035</v>
          </cell>
          <cell r="D173" t="str">
            <v>Westin Copely Place</v>
          </cell>
          <cell r="E173" t="str">
            <v>Boston</v>
          </cell>
          <cell r="F173" t="str">
            <v>USA</v>
          </cell>
          <cell r="G173" t="str">
            <v>Westin</v>
          </cell>
          <cell r="H173" t="str">
            <v>Luxury</v>
          </cell>
          <cell r="I173" t="str">
            <v>MA</v>
          </cell>
          <cell r="J173" t="str">
            <v>New England</v>
          </cell>
          <cell r="K173" t="str">
            <v>Convention</v>
          </cell>
          <cell r="L173" t="str">
            <v>Urban</v>
          </cell>
          <cell r="M173" t="str">
            <v>Westin</v>
          </cell>
          <cell r="N173">
            <v>800</v>
          </cell>
          <cell r="O173">
            <v>15038183.485933442</v>
          </cell>
          <cell r="P173">
            <v>15345085.189728001</v>
          </cell>
          <cell r="Q173">
            <v>15658250.193600001</v>
          </cell>
          <cell r="R173">
            <v>15977806.32</v>
          </cell>
          <cell r="S173">
            <v>16303884</v>
          </cell>
          <cell r="T173">
            <v>59057614.356479995</v>
          </cell>
          <cell r="U173">
            <v>61518348.287999995</v>
          </cell>
          <cell r="V173">
            <v>64081612.799999997</v>
          </cell>
          <cell r="W173">
            <v>66751680</v>
          </cell>
          <cell r="X173">
            <v>69533000</v>
          </cell>
          <cell r="Y173" t="str">
            <v>Yes</v>
          </cell>
          <cell r="Z173" t="str">
            <v>Managed</v>
          </cell>
          <cell r="AA173" t="str">
            <v>Yes</v>
          </cell>
          <cell r="AB173" t="e">
            <v>#N/A</v>
          </cell>
        </row>
        <row r="174">
          <cell r="C174" t="str">
            <v>01036</v>
          </cell>
          <cell r="D174" t="str">
            <v>Westin Waltham Hotel</v>
          </cell>
          <cell r="E174" t="str">
            <v>Waltham</v>
          </cell>
          <cell r="F174" t="str">
            <v>USA</v>
          </cell>
          <cell r="G174" t="str">
            <v>HOT</v>
          </cell>
          <cell r="H174" t="str">
            <v>Luxury</v>
          </cell>
          <cell r="I174" t="str">
            <v>MA</v>
          </cell>
          <cell r="J174" t="str">
            <v>New England</v>
          </cell>
          <cell r="K174" t="str">
            <v>Suburban</v>
          </cell>
          <cell r="L174" t="str">
            <v>Suburban</v>
          </cell>
          <cell r="M174" t="str">
            <v>Westin</v>
          </cell>
          <cell r="N174">
            <v>347</v>
          </cell>
          <cell r="O174">
            <v>4416551.4789558388</v>
          </cell>
          <cell r="P174">
            <v>4506685.1826079991</v>
          </cell>
          <cell r="Q174">
            <v>4598658.3495999994</v>
          </cell>
          <cell r="R174">
            <v>4692508.5199999996</v>
          </cell>
          <cell r="S174">
            <v>4788274</v>
          </cell>
          <cell r="T174">
            <v>18234621.296639998</v>
          </cell>
          <cell r="U174">
            <v>18994397.183999997</v>
          </cell>
          <cell r="V174">
            <v>19785830.399999999</v>
          </cell>
          <cell r="W174">
            <v>20610240</v>
          </cell>
          <cell r="X174">
            <v>21469000</v>
          </cell>
          <cell r="Y174" t="str">
            <v>Yes</v>
          </cell>
          <cell r="Z174" t="str">
            <v>Owned</v>
          </cell>
          <cell r="AA174" t="str">
            <v>Yes</v>
          </cell>
          <cell r="AB174">
            <v>7</v>
          </cell>
        </row>
        <row r="175">
          <cell r="C175" t="str">
            <v>01037</v>
          </cell>
          <cell r="D175" t="str">
            <v>Westin Renaissance Center</v>
          </cell>
          <cell r="E175" t="str">
            <v>Detroit</v>
          </cell>
          <cell r="F175" t="str">
            <v>USA</v>
          </cell>
          <cell r="G175" t="str">
            <v>Westin</v>
          </cell>
          <cell r="H175" t="str">
            <v>Luxury</v>
          </cell>
          <cell r="I175" t="str">
            <v>MI</v>
          </cell>
          <cell r="J175" t="str">
            <v>E North Central</v>
          </cell>
          <cell r="K175" t="str">
            <v>Unknown</v>
          </cell>
          <cell r="L175" t="str">
            <v>Urban</v>
          </cell>
          <cell r="M175" t="str">
            <v>Westin</v>
          </cell>
          <cell r="N175">
            <v>1392</v>
          </cell>
          <cell r="O175">
            <v>12753584.548319997</v>
          </cell>
          <cell r="P175">
            <v>13013861.783999998</v>
          </cell>
          <cell r="Q175">
            <v>13279450.799999999</v>
          </cell>
          <cell r="R175">
            <v>13550460</v>
          </cell>
          <cell r="S175">
            <v>13827000</v>
          </cell>
          <cell r="T175">
            <v>35672555.519999996</v>
          </cell>
          <cell r="U175">
            <v>37158912</v>
          </cell>
          <cell r="V175">
            <v>38707200</v>
          </cell>
          <cell r="W175">
            <v>40320000</v>
          </cell>
          <cell r="X175">
            <v>42000000</v>
          </cell>
          <cell r="Y175" t="str">
            <v>Yes</v>
          </cell>
          <cell r="Z175" t="str">
            <v>Managed</v>
          </cell>
          <cell r="AA175" t="str">
            <v>Yes</v>
          </cell>
          <cell r="AB175" t="e">
            <v>#N/A</v>
          </cell>
        </row>
        <row r="176">
          <cell r="C176" t="str">
            <v>01038</v>
          </cell>
          <cell r="D176" t="str">
            <v>Westin Southfield - Detroit</v>
          </cell>
          <cell r="E176" t="str">
            <v>Southfield</v>
          </cell>
          <cell r="F176" t="str">
            <v>USA</v>
          </cell>
          <cell r="G176" t="str">
            <v>HOT</v>
          </cell>
          <cell r="H176" t="str">
            <v>Luxury</v>
          </cell>
          <cell r="I176" t="str">
            <v>MI</v>
          </cell>
          <cell r="J176" t="str">
            <v>E North Central</v>
          </cell>
          <cell r="K176" t="str">
            <v>Suburban</v>
          </cell>
          <cell r="L176" t="str">
            <v>Suburban</v>
          </cell>
          <cell r="M176" t="str">
            <v>Westin</v>
          </cell>
          <cell r="N176">
            <v>385</v>
          </cell>
          <cell r="O176">
            <v>3725846.2283895998</v>
          </cell>
          <cell r="P176">
            <v>3801883.9065199997</v>
          </cell>
          <cell r="Q176">
            <v>3879473.3739999998</v>
          </cell>
          <cell r="R176">
            <v>3958646.3</v>
          </cell>
          <cell r="S176">
            <v>4039435</v>
          </cell>
          <cell r="T176">
            <v>14449933.025279997</v>
          </cell>
          <cell r="U176">
            <v>15052013.567999998</v>
          </cell>
          <cell r="V176">
            <v>15679180.799999999</v>
          </cell>
          <cell r="W176">
            <v>16332480</v>
          </cell>
          <cell r="X176">
            <v>17013000</v>
          </cell>
          <cell r="Y176" t="str">
            <v>Yes</v>
          </cell>
          <cell r="Z176" t="str">
            <v>Owned</v>
          </cell>
          <cell r="AA176" t="str">
            <v>Yes</v>
          </cell>
          <cell r="AB176">
            <v>0</v>
          </cell>
        </row>
        <row r="177">
          <cell r="C177" t="str">
            <v>01039</v>
          </cell>
          <cell r="D177" t="str">
            <v>Westin Crown Center</v>
          </cell>
          <cell r="E177" t="str">
            <v>Kansas City</v>
          </cell>
          <cell r="F177" t="str">
            <v>USA</v>
          </cell>
          <cell r="G177" t="str">
            <v>Westin</v>
          </cell>
          <cell r="H177" t="str">
            <v>Luxury</v>
          </cell>
          <cell r="I177" t="str">
            <v>MO</v>
          </cell>
          <cell r="J177" t="str">
            <v>W North Central</v>
          </cell>
          <cell r="K177" t="str">
            <v>Convention</v>
          </cell>
          <cell r="L177" t="str">
            <v>Suburban</v>
          </cell>
          <cell r="M177" t="str">
            <v>Westin</v>
          </cell>
          <cell r="N177">
            <v>725</v>
          </cell>
          <cell r="O177">
            <v>6369480.6617556801</v>
          </cell>
          <cell r="P177">
            <v>6499470.0630160002</v>
          </cell>
          <cell r="Q177">
            <v>6632112.3092</v>
          </cell>
          <cell r="R177">
            <v>6767461.54</v>
          </cell>
          <cell r="S177">
            <v>6905573</v>
          </cell>
          <cell r="T177">
            <v>25967072.378879998</v>
          </cell>
          <cell r="U177">
            <v>27049033.728</v>
          </cell>
          <cell r="V177">
            <v>28176076.800000001</v>
          </cell>
          <cell r="W177">
            <v>29350080</v>
          </cell>
          <cell r="X177">
            <v>30573000</v>
          </cell>
          <cell r="Y177" t="str">
            <v>Yes</v>
          </cell>
          <cell r="Z177" t="str">
            <v>Managed</v>
          </cell>
          <cell r="AA177" t="str">
            <v>Yes</v>
          </cell>
          <cell r="AB177">
            <v>45</v>
          </cell>
        </row>
        <row r="178">
          <cell r="C178" t="str">
            <v>01040</v>
          </cell>
          <cell r="D178" t="str">
            <v>Westin Aquila</v>
          </cell>
          <cell r="E178" t="str">
            <v>Omaha</v>
          </cell>
          <cell r="F178" t="str">
            <v>USA</v>
          </cell>
          <cell r="G178" t="str">
            <v>Westin</v>
          </cell>
          <cell r="H178" t="str">
            <v>Luxury</v>
          </cell>
          <cell r="I178" t="str">
            <v>NE</v>
          </cell>
          <cell r="J178" t="str">
            <v>W North Central</v>
          </cell>
          <cell r="K178" t="str">
            <v>Suburban</v>
          </cell>
          <cell r="L178" t="str">
            <v>Suburban</v>
          </cell>
          <cell r="M178" t="str">
            <v>Westin</v>
          </cell>
          <cell r="N178">
            <v>145</v>
          </cell>
          <cell r="O178">
            <v>1638125.8521599998</v>
          </cell>
          <cell r="P178">
            <v>1671556.9919999999</v>
          </cell>
          <cell r="Q178">
            <v>1705670.4</v>
          </cell>
          <cell r="R178">
            <v>1740480</v>
          </cell>
          <cell r="S178">
            <v>1776000</v>
          </cell>
          <cell r="T178">
            <v>4651021.7625599988</v>
          </cell>
          <cell r="U178">
            <v>4844814.3359999992</v>
          </cell>
          <cell r="V178">
            <v>5046681.5999999996</v>
          </cell>
          <cell r="W178">
            <v>5256960</v>
          </cell>
          <cell r="X178">
            <v>5476000</v>
          </cell>
          <cell r="Y178" t="str">
            <v>Yes</v>
          </cell>
          <cell r="Z178" t="str">
            <v>Owned</v>
          </cell>
          <cell r="AA178" t="str">
            <v>Yes</v>
          </cell>
          <cell r="AB178">
            <v>9</v>
          </cell>
        </row>
        <row r="179">
          <cell r="C179" t="str">
            <v>01044</v>
          </cell>
          <cell r="D179" t="str">
            <v>Westin Cincinnati</v>
          </cell>
          <cell r="E179" t="str">
            <v>Cincinnati</v>
          </cell>
          <cell r="F179" t="str">
            <v>USA</v>
          </cell>
          <cell r="G179" t="str">
            <v>Westin</v>
          </cell>
          <cell r="H179" t="str">
            <v>Luxury</v>
          </cell>
          <cell r="I179" t="str">
            <v>OH</v>
          </cell>
          <cell r="J179" t="str">
            <v>E North Central</v>
          </cell>
          <cell r="K179" t="str">
            <v>Downtown</v>
          </cell>
          <cell r="L179" t="str">
            <v>Urban</v>
          </cell>
          <cell r="M179" t="str">
            <v>Westin</v>
          </cell>
          <cell r="N179">
            <v>448</v>
          </cell>
          <cell r="O179">
            <v>4669571.8231344</v>
          </cell>
          <cell r="P179">
            <v>4764869.2072799997</v>
          </cell>
          <cell r="Q179">
            <v>4862111.4359999998</v>
          </cell>
          <cell r="R179">
            <v>4961338.2</v>
          </cell>
          <cell r="S179">
            <v>5062590</v>
          </cell>
          <cell r="T179">
            <v>18715351.449599996</v>
          </cell>
          <cell r="U179">
            <v>19495157.759999998</v>
          </cell>
          <cell r="V179">
            <v>20307456</v>
          </cell>
          <cell r="W179">
            <v>21153600</v>
          </cell>
          <cell r="X179">
            <v>22035000</v>
          </cell>
          <cell r="Y179" t="str">
            <v>Yes</v>
          </cell>
          <cell r="Z179" t="str">
            <v>Owned</v>
          </cell>
          <cell r="AA179" t="str">
            <v>Yes</v>
          </cell>
          <cell r="AB179">
            <v>20</v>
          </cell>
        </row>
        <row r="180">
          <cell r="C180" t="str">
            <v>01047</v>
          </cell>
          <cell r="D180" t="str">
            <v>Westin Philadelphia Int'l Airport</v>
          </cell>
          <cell r="E180" t="str">
            <v>Philadelphia</v>
          </cell>
          <cell r="F180" t="str">
            <v>USA</v>
          </cell>
          <cell r="G180" t="str">
            <v>HOT</v>
          </cell>
          <cell r="H180" t="str">
            <v>Luxury</v>
          </cell>
          <cell r="I180" t="str">
            <v>PA</v>
          </cell>
          <cell r="J180" t="str">
            <v>Middle Atlantic</v>
          </cell>
          <cell r="K180" t="str">
            <v>Suite</v>
          </cell>
          <cell r="L180" t="str">
            <v>Airport</v>
          </cell>
          <cell r="M180" t="str">
            <v>Westin</v>
          </cell>
          <cell r="N180">
            <v>251</v>
          </cell>
          <cell r="O180">
            <v>2821865.4776591999</v>
          </cell>
          <cell r="P180">
            <v>2879454.56904</v>
          </cell>
          <cell r="Q180">
            <v>2938218.9479999999</v>
          </cell>
          <cell r="R180">
            <v>2998182.6</v>
          </cell>
          <cell r="S180">
            <v>3059370</v>
          </cell>
          <cell r="T180">
            <v>10029933.527040001</v>
          </cell>
          <cell r="U180">
            <v>10447847.424000001</v>
          </cell>
          <cell r="V180">
            <v>10883174.4</v>
          </cell>
          <cell r="W180">
            <v>11336640</v>
          </cell>
          <cell r="X180">
            <v>11809000</v>
          </cell>
          <cell r="Y180" t="str">
            <v>Yes</v>
          </cell>
          <cell r="Z180" t="str">
            <v>Owned</v>
          </cell>
          <cell r="AA180" t="str">
            <v>Yes</v>
          </cell>
          <cell r="AB180">
            <v>1</v>
          </cell>
        </row>
        <row r="181">
          <cell r="C181" t="str">
            <v>01048</v>
          </cell>
          <cell r="D181" t="str">
            <v>Westin William Penn</v>
          </cell>
          <cell r="E181" t="str">
            <v>Pittsburgh</v>
          </cell>
          <cell r="F181" t="str">
            <v>USA</v>
          </cell>
          <cell r="G181" t="str">
            <v>Westin</v>
          </cell>
          <cell r="H181" t="str">
            <v>Luxury</v>
          </cell>
          <cell r="I181" t="str">
            <v>PA</v>
          </cell>
          <cell r="J181" t="str">
            <v>Middle Atlantic</v>
          </cell>
          <cell r="K181" t="str">
            <v>Downtown</v>
          </cell>
          <cell r="L181" t="str">
            <v>Urban</v>
          </cell>
          <cell r="M181" t="str">
            <v>Westin</v>
          </cell>
          <cell r="N181">
            <v>595</v>
          </cell>
          <cell r="O181">
            <v>6680560.3921335991</v>
          </cell>
          <cell r="P181">
            <v>6816898.3593199989</v>
          </cell>
          <cell r="Q181">
            <v>6956018.7339999992</v>
          </cell>
          <cell r="R181">
            <v>7097978.2999999998</v>
          </cell>
          <cell r="S181">
            <v>7242835</v>
          </cell>
          <cell r="T181">
            <v>24956349.972479999</v>
          </cell>
          <cell r="U181">
            <v>25996197.888</v>
          </cell>
          <cell r="V181">
            <v>27079372.800000001</v>
          </cell>
          <cell r="W181">
            <v>28207680</v>
          </cell>
          <cell r="X181">
            <v>29383000</v>
          </cell>
          <cell r="Y181" t="str">
            <v>Yes</v>
          </cell>
          <cell r="Z181" t="str">
            <v>Managed</v>
          </cell>
          <cell r="AA181" t="str">
            <v>Yes</v>
          </cell>
          <cell r="AB181">
            <v>0</v>
          </cell>
        </row>
        <row r="182">
          <cell r="C182" t="str">
            <v>01050</v>
          </cell>
          <cell r="D182" t="str">
            <v>Westin Resort (Hilton Head)</v>
          </cell>
          <cell r="E182" t="str">
            <v>Hilton Head Island</v>
          </cell>
          <cell r="F182" t="str">
            <v>USA</v>
          </cell>
          <cell r="G182" t="str">
            <v>Westin</v>
          </cell>
          <cell r="H182" t="str">
            <v>Luxury</v>
          </cell>
          <cell r="I182" t="str">
            <v>SC</v>
          </cell>
          <cell r="J182" t="str">
            <v>S Atlantic</v>
          </cell>
          <cell r="K182" t="str">
            <v>Resort</v>
          </cell>
          <cell r="L182" t="str">
            <v>Suburban</v>
          </cell>
          <cell r="M182" t="str">
            <v>Westin</v>
          </cell>
          <cell r="N182">
            <v>412</v>
          </cell>
          <cell r="O182">
            <v>7663764.2664945591</v>
          </cell>
          <cell r="P182">
            <v>7820167.618871999</v>
          </cell>
          <cell r="Q182">
            <v>7979762.8763999995</v>
          </cell>
          <cell r="R182">
            <v>8142615.1799999997</v>
          </cell>
          <cell r="S182">
            <v>8308791</v>
          </cell>
          <cell r="T182">
            <v>25639224.606719997</v>
          </cell>
          <cell r="U182">
            <v>26707525.631999999</v>
          </cell>
          <cell r="V182">
            <v>27820339.199999999</v>
          </cell>
          <cell r="W182">
            <v>28979520</v>
          </cell>
          <cell r="X182">
            <v>30187000</v>
          </cell>
          <cell r="Y182" t="str">
            <v>Yes</v>
          </cell>
          <cell r="Z182" t="str">
            <v>Managed</v>
          </cell>
          <cell r="AA182" t="str">
            <v>Yes</v>
          </cell>
          <cell r="AB182">
            <v>0</v>
          </cell>
        </row>
        <row r="183">
          <cell r="C183" t="str">
            <v>01051</v>
          </cell>
          <cell r="D183" t="str">
            <v>Westin Hermitage</v>
          </cell>
          <cell r="E183" t="str">
            <v>Nashville</v>
          </cell>
          <cell r="F183" t="str">
            <v>USA</v>
          </cell>
          <cell r="G183" t="str">
            <v>HOT</v>
          </cell>
          <cell r="H183" t="str">
            <v>Luxury</v>
          </cell>
          <cell r="I183" t="str">
            <v>TN</v>
          </cell>
          <cell r="J183" t="str">
            <v>E South Central</v>
          </cell>
          <cell r="K183" t="str">
            <v>Downtown</v>
          </cell>
          <cell r="L183" t="str">
            <v>Urban</v>
          </cell>
          <cell r="M183" t="str">
            <v>Westin</v>
          </cell>
          <cell r="N183">
            <v>120</v>
          </cell>
          <cell r="O183">
            <v>3182443.17297536</v>
          </cell>
          <cell r="P183">
            <v>3247390.9928319999</v>
          </cell>
          <cell r="Q183">
            <v>3313664.2784000002</v>
          </cell>
          <cell r="R183">
            <v>3381290.08</v>
          </cell>
          <cell r="S183">
            <v>3450296</v>
          </cell>
          <cell r="T183">
            <v>6208723.3536</v>
          </cell>
          <cell r="U183">
            <v>6467420.1600000001</v>
          </cell>
          <cell r="V183">
            <v>6736896</v>
          </cell>
          <cell r="W183">
            <v>7017600</v>
          </cell>
          <cell r="X183">
            <v>7310000</v>
          </cell>
          <cell r="Y183" t="str">
            <v>Yes</v>
          </cell>
          <cell r="Z183" t="str">
            <v>Owned</v>
          </cell>
          <cell r="AA183" t="str">
            <v>Yes</v>
          </cell>
          <cell r="AB183">
            <v>1</v>
          </cell>
        </row>
        <row r="184">
          <cell r="C184" t="str">
            <v>01052</v>
          </cell>
          <cell r="D184" t="str">
            <v>Westin Galleria Dallas</v>
          </cell>
          <cell r="E184" t="str">
            <v>Dallas</v>
          </cell>
          <cell r="F184" t="str">
            <v>USA</v>
          </cell>
          <cell r="G184" t="str">
            <v>Westin</v>
          </cell>
          <cell r="H184" t="str">
            <v>Luxury</v>
          </cell>
          <cell r="I184" t="str">
            <v>TX</v>
          </cell>
          <cell r="J184" t="str">
            <v>W South Central</v>
          </cell>
          <cell r="K184" t="str">
            <v>Suburban</v>
          </cell>
          <cell r="L184" t="str">
            <v>Suburban</v>
          </cell>
          <cell r="M184" t="str">
            <v>Westin</v>
          </cell>
          <cell r="N184">
            <v>431</v>
          </cell>
          <cell r="O184">
            <v>5374796.9932753593</v>
          </cell>
          <cell r="P184">
            <v>5484486.7278319998</v>
          </cell>
          <cell r="Q184">
            <v>5596415.0284000002</v>
          </cell>
          <cell r="R184">
            <v>5710627.5800000001</v>
          </cell>
          <cell r="S184">
            <v>5827171</v>
          </cell>
          <cell r="T184">
            <v>28955529.676062714</v>
          </cell>
          <cell r="U184">
            <v>30162010.079231996</v>
          </cell>
          <cell r="V184">
            <v>31418760.499199998</v>
          </cell>
          <cell r="W184">
            <v>32727875.52</v>
          </cell>
          <cell r="X184">
            <v>34091537</v>
          </cell>
          <cell r="Y184" t="str">
            <v>Yes</v>
          </cell>
          <cell r="Z184" t="str">
            <v>Joint Venture</v>
          </cell>
          <cell r="AA184" t="str">
            <v>Yes</v>
          </cell>
          <cell r="AB184" t="e">
            <v>#N/A</v>
          </cell>
        </row>
        <row r="185">
          <cell r="C185" t="str">
            <v>01053</v>
          </cell>
          <cell r="D185" t="str">
            <v>Westin Galleria Houston</v>
          </cell>
          <cell r="E185" t="str">
            <v>Houston</v>
          </cell>
          <cell r="F185" t="str">
            <v>USA</v>
          </cell>
          <cell r="G185" t="str">
            <v>Westin</v>
          </cell>
          <cell r="H185" t="str">
            <v>Luxury</v>
          </cell>
          <cell r="I185" t="str">
            <v>TX</v>
          </cell>
          <cell r="J185" t="str">
            <v>W South Central</v>
          </cell>
          <cell r="K185" t="str">
            <v>Convention</v>
          </cell>
          <cell r="L185" t="str">
            <v>Urban</v>
          </cell>
          <cell r="M185" t="str">
            <v>Westin</v>
          </cell>
          <cell r="N185">
            <v>485</v>
          </cell>
          <cell r="O185">
            <v>10054895.804219838</v>
          </cell>
          <cell r="P185">
            <v>10260097.759407999</v>
          </cell>
          <cell r="Q185">
            <v>10469487.509599999</v>
          </cell>
          <cell r="R185">
            <v>10683150.52</v>
          </cell>
          <cell r="S185">
            <v>10901174</v>
          </cell>
          <cell r="T185">
            <v>42028215.828479998</v>
          </cell>
          <cell r="U185">
            <v>43779391.487999998</v>
          </cell>
          <cell r="V185">
            <v>45603532.799999997</v>
          </cell>
          <cell r="W185">
            <v>47503680</v>
          </cell>
          <cell r="X185">
            <v>49483000</v>
          </cell>
          <cell r="Y185" t="str">
            <v>Yes</v>
          </cell>
          <cell r="Z185" t="str">
            <v>Owned</v>
          </cell>
          <cell r="AA185" t="str">
            <v>Yes</v>
          </cell>
          <cell r="AB185">
            <v>0</v>
          </cell>
        </row>
        <row r="186">
          <cell r="C186" t="str">
            <v>01053</v>
          </cell>
          <cell r="D186" t="str">
            <v>Westin Oaks</v>
          </cell>
          <cell r="E186" t="str">
            <v>Houston</v>
          </cell>
          <cell r="F186" t="str">
            <v>USA</v>
          </cell>
          <cell r="G186" t="str">
            <v>Westin</v>
          </cell>
          <cell r="H186" t="str">
            <v>Luxury</v>
          </cell>
          <cell r="I186" t="str">
            <v>TX</v>
          </cell>
          <cell r="J186" t="str">
            <v>W South Central</v>
          </cell>
          <cell r="K186" t="str">
            <v>Convention</v>
          </cell>
          <cell r="L186" t="str">
            <v>Urban</v>
          </cell>
          <cell r="M186" t="str">
            <v>Westin</v>
          </cell>
          <cell r="N186">
            <v>406</v>
          </cell>
          <cell r="O186">
            <v>44134394.087839998</v>
          </cell>
          <cell r="P186">
            <v>45035096.008000001</v>
          </cell>
          <cell r="Q186">
            <v>45954179.600000001</v>
          </cell>
          <cell r="R186">
            <v>46892020</v>
          </cell>
          <cell r="S186">
            <v>47849000</v>
          </cell>
          <cell r="T186" t="str">
            <v>#N/A</v>
          </cell>
          <cell r="U186" t="str">
            <v>#N/A</v>
          </cell>
          <cell r="V186" t="str">
            <v>#N/A</v>
          </cell>
          <cell r="W186" t="str">
            <v>#N/A</v>
          </cell>
          <cell r="X186" t="str">
            <v>Unknown</v>
          </cell>
          <cell r="Y186" t="str">
            <v>Yes</v>
          </cell>
          <cell r="Z186" t="str">
            <v>Owned</v>
          </cell>
          <cell r="AA186" t="str">
            <v>No</v>
          </cell>
          <cell r="AB186">
            <v>0</v>
          </cell>
        </row>
        <row r="187">
          <cell r="C187" t="str">
            <v>01055</v>
          </cell>
          <cell r="D187" t="str">
            <v>Westin Seattle</v>
          </cell>
          <cell r="E187" t="str">
            <v>Seattle</v>
          </cell>
          <cell r="F187" t="str">
            <v>USA</v>
          </cell>
          <cell r="G187" t="str">
            <v>Westin</v>
          </cell>
          <cell r="H187" t="str">
            <v>Luxury</v>
          </cell>
          <cell r="I187" t="str">
            <v>WA</v>
          </cell>
          <cell r="J187" t="str">
            <v>Pacific</v>
          </cell>
          <cell r="K187" t="str">
            <v>Convention</v>
          </cell>
          <cell r="L187" t="str">
            <v>Urban</v>
          </cell>
          <cell r="M187" t="str">
            <v>Westin</v>
          </cell>
          <cell r="N187">
            <v>865</v>
          </cell>
          <cell r="O187">
            <v>12633416.579698879</v>
          </cell>
          <cell r="P187">
            <v>12891241.407855999</v>
          </cell>
          <cell r="Q187">
            <v>13154327.9672</v>
          </cell>
          <cell r="R187">
            <v>13422783.640000001</v>
          </cell>
          <cell r="S187">
            <v>13696718</v>
          </cell>
          <cell r="T187">
            <v>46631674.18367999</v>
          </cell>
          <cell r="U187">
            <v>48574660.607999995</v>
          </cell>
          <cell r="V187">
            <v>50598604.799999997</v>
          </cell>
          <cell r="W187">
            <v>52706880</v>
          </cell>
          <cell r="X187">
            <v>54903000</v>
          </cell>
          <cell r="Y187" t="str">
            <v>Yes</v>
          </cell>
          <cell r="Z187" t="str">
            <v>Owned</v>
          </cell>
          <cell r="AA187" t="str">
            <v>Yes</v>
          </cell>
          <cell r="AB187" t="e">
            <v>#N/A</v>
          </cell>
        </row>
        <row r="188">
          <cell r="C188" t="str">
            <v>01057</v>
          </cell>
          <cell r="D188" t="str">
            <v>Westin Resort (Guam)</v>
          </cell>
          <cell r="E188" t="str">
            <v>Tumon Bay</v>
          </cell>
          <cell r="F188" t="str">
            <v>Guam</v>
          </cell>
          <cell r="G188" t="str">
            <v>Westin</v>
          </cell>
          <cell r="H188" t="str">
            <v>Resort</v>
          </cell>
          <cell r="I188" t="str">
            <v>Guam</v>
          </cell>
          <cell r="J188" t="str">
            <v>Pacific</v>
          </cell>
          <cell r="K188" t="str">
            <v>Unknown</v>
          </cell>
          <cell r="L188" t="str">
            <v>Suburban</v>
          </cell>
          <cell r="M188" t="str">
            <v>Westin</v>
          </cell>
          <cell r="N188">
            <v>420</v>
          </cell>
          <cell r="O188">
            <v>5324386.8062268784</v>
          </cell>
          <cell r="P188">
            <v>5433047.7614559988</v>
          </cell>
          <cell r="Q188">
            <v>5543926.2871999992</v>
          </cell>
          <cell r="R188">
            <v>5657067.6399999997</v>
          </cell>
          <cell r="S188">
            <v>5772518</v>
          </cell>
          <cell r="T188">
            <v>22295347.199999999</v>
          </cell>
          <cell r="U188">
            <v>23224320</v>
          </cell>
          <cell r="V188">
            <v>24192000</v>
          </cell>
          <cell r="W188">
            <v>25200000</v>
          </cell>
          <cell r="X188">
            <v>26250000</v>
          </cell>
          <cell r="Y188" t="str">
            <v>Yes</v>
          </cell>
          <cell r="Z188" t="str">
            <v>Managed</v>
          </cell>
          <cell r="AA188" t="str">
            <v>Yes</v>
          </cell>
          <cell r="AB188" t="e">
            <v>#N/A</v>
          </cell>
        </row>
        <row r="189">
          <cell r="C189" t="str">
            <v>01078</v>
          </cell>
          <cell r="D189" t="str">
            <v>Westin Calgary</v>
          </cell>
          <cell r="E189" t="str">
            <v>Calgary</v>
          </cell>
          <cell r="F189" t="str">
            <v>Canada</v>
          </cell>
          <cell r="G189" t="str">
            <v>Westin</v>
          </cell>
          <cell r="H189" t="str">
            <v>Luxury</v>
          </cell>
          <cell r="I189" t="str">
            <v>Alberta</v>
          </cell>
          <cell r="J189" t="str">
            <v>Canada</v>
          </cell>
          <cell r="K189" t="str">
            <v>Downtown</v>
          </cell>
          <cell r="L189" t="str">
            <v>Urban</v>
          </cell>
          <cell r="M189" t="str">
            <v>Westin</v>
          </cell>
          <cell r="N189">
            <v>525</v>
          </cell>
          <cell r="O189" t="e">
            <v>#N/A</v>
          </cell>
          <cell r="P189" t="e">
            <v>#N/A</v>
          </cell>
          <cell r="Q189" t="e">
            <v>#N/A</v>
          </cell>
          <cell r="R189" t="e">
            <v>#N/A</v>
          </cell>
          <cell r="S189" t="e">
            <v>#N/A</v>
          </cell>
          <cell r="T189">
            <v>20746139.074559998</v>
          </cell>
          <cell r="U189">
            <v>21610561.535999998</v>
          </cell>
          <cell r="V189">
            <v>22511001.599999998</v>
          </cell>
          <cell r="W189">
            <v>23448960</v>
          </cell>
          <cell r="X189">
            <v>24426000</v>
          </cell>
          <cell r="Y189" t="str">
            <v>Yes</v>
          </cell>
          <cell r="Z189" t="str">
            <v>Managed</v>
          </cell>
          <cell r="AA189" t="str">
            <v>Yes</v>
          </cell>
          <cell r="AB189">
            <v>0</v>
          </cell>
        </row>
        <row r="190">
          <cell r="C190" t="str">
            <v>01079</v>
          </cell>
          <cell r="D190" t="str">
            <v>Westin Edmonton</v>
          </cell>
          <cell r="E190" t="str">
            <v>Edmonton</v>
          </cell>
          <cell r="F190" t="str">
            <v>Canada</v>
          </cell>
          <cell r="G190" t="str">
            <v>Westin</v>
          </cell>
          <cell r="H190" t="str">
            <v>Luxury</v>
          </cell>
          <cell r="I190" t="str">
            <v>Alberta</v>
          </cell>
          <cell r="J190" t="str">
            <v>Canada</v>
          </cell>
          <cell r="K190" t="str">
            <v>Downtown</v>
          </cell>
          <cell r="L190" t="str">
            <v>Urban</v>
          </cell>
          <cell r="M190" t="str">
            <v>Westin</v>
          </cell>
          <cell r="N190">
            <v>413</v>
          </cell>
          <cell r="O190" t="e">
            <v>#N/A</v>
          </cell>
          <cell r="P190" t="e">
            <v>#N/A</v>
          </cell>
          <cell r="Q190" t="e">
            <v>#N/A</v>
          </cell>
          <cell r="R190" t="e">
            <v>#N/A</v>
          </cell>
          <cell r="S190" t="e">
            <v>#N/A</v>
          </cell>
          <cell r="T190">
            <v>10334848.942079999</v>
          </cell>
          <cell r="U190">
            <v>10765467.647999998</v>
          </cell>
          <cell r="V190">
            <v>11214028.799999999</v>
          </cell>
          <cell r="W190">
            <v>11681280</v>
          </cell>
          <cell r="X190">
            <v>12168000</v>
          </cell>
          <cell r="Y190" t="str">
            <v>Yes</v>
          </cell>
          <cell r="Z190" t="str">
            <v>Managed</v>
          </cell>
          <cell r="AA190" t="str">
            <v>Yes</v>
          </cell>
          <cell r="AB190">
            <v>0</v>
          </cell>
        </row>
        <row r="191">
          <cell r="C191" t="str">
            <v>01080</v>
          </cell>
          <cell r="D191" t="str">
            <v>Westin Bayshore</v>
          </cell>
          <cell r="E191" t="str">
            <v>Vancouver</v>
          </cell>
          <cell r="F191" t="str">
            <v>Canada</v>
          </cell>
          <cell r="G191" t="str">
            <v>Westin</v>
          </cell>
          <cell r="H191" t="str">
            <v>Luxury</v>
          </cell>
          <cell r="I191" t="str">
            <v>British Columbia</v>
          </cell>
          <cell r="J191" t="str">
            <v>Canada</v>
          </cell>
          <cell r="K191" t="str">
            <v>Downtown</v>
          </cell>
          <cell r="L191" t="str">
            <v>Urban</v>
          </cell>
          <cell r="M191" t="str">
            <v>Westin</v>
          </cell>
          <cell r="N191">
            <v>517</v>
          </cell>
          <cell r="O191" t="e">
            <v>#N/A</v>
          </cell>
          <cell r="P191" t="e">
            <v>#N/A</v>
          </cell>
          <cell r="Q191" t="e">
            <v>#N/A</v>
          </cell>
          <cell r="R191" t="e">
            <v>#N/A</v>
          </cell>
          <cell r="S191" t="e">
            <v>#N/A</v>
          </cell>
          <cell r="T191">
            <v>21407780.044799998</v>
          </cell>
          <cell r="U191">
            <v>22299770.879999999</v>
          </cell>
          <cell r="V191">
            <v>23228928</v>
          </cell>
          <cell r="W191">
            <v>24196800</v>
          </cell>
          <cell r="X191">
            <v>25205000</v>
          </cell>
          <cell r="Y191" t="str">
            <v>Yes</v>
          </cell>
          <cell r="Z191" t="str">
            <v>Managed</v>
          </cell>
          <cell r="AA191" t="str">
            <v>Yes</v>
          </cell>
          <cell r="AB191">
            <v>0</v>
          </cell>
        </row>
        <row r="192">
          <cell r="C192" t="str">
            <v>01082</v>
          </cell>
          <cell r="D192" t="str">
            <v>Westin London</v>
          </cell>
          <cell r="E192" t="str">
            <v>London</v>
          </cell>
          <cell r="F192" t="str">
            <v>Canada</v>
          </cell>
          <cell r="G192" t="str">
            <v>Westin</v>
          </cell>
          <cell r="H192" t="str">
            <v>Luxury</v>
          </cell>
          <cell r="I192" t="str">
            <v>Ontario</v>
          </cell>
          <cell r="J192" t="str">
            <v>Canada</v>
          </cell>
          <cell r="K192" t="str">
            <v>Unknown</v>
          </cell>
          <cell r="L192" t="str">
            <v>Suburban</v>
          </cell>
          <cell r="M192" t="str">
            <v>Westin</v>
          </cell>
          <cell r="N192">
            <v>322</v>
          </cell>
          <cell r="O192" t="e">
            <v>#N/A</v>
          </cell>
          <cell r="P192" t="e">
            <v>#N/A</v>
          </cell>
          <cell r="Q192" t="e">
            <v>#N/A</v>
          </cell>
          <cell r="R192" t="e">
            <v>#N/A</v>
          </cell>
          <cell r="S192" t="e">
            <v>#N/A</v>
          </cell>
          <cell r="T192">
            <v>6370099.2000000002</v>
          </cell>
          <cell r="U192">
            <v>6635520</v>
          </cell>
          <cell r="V192">
            <v>6912000</v>
          </cell>
          <cell r="W192">
            <v>7200000</v>
          </cell>
          <cell r="X192">
            <v>7500000</v>
          </cell>
          <cell r="Y192" t="str">
            <v>Yes</v>
          </cell>
          <cell r="Z192" t="str">
            <v>Joint Venture</v>
          </cell>
          <cell r="AA192" t="str">
            <v>Yes</v>
          </cell>
          <cell r="AB192">
            <v>0</v>
          </cell>
        </row>
        <row r="193">
          <cell r="C193" t="str">
            <v>01083</v>
          </cell>
          <cell r="D193" t="str">
            <v>Westin Ottawa</v>
          </cell>
          <cell r="E193" t="str">
            <v>Ottawa</v>
          </cell>
          <cell r="F193" t="str">
            <v>Canada</v>
          </cell>
          <cell r="G193" t="str">
            <v>Westin</v>
          </cell>
          <cell r="H193" t="str">
            <v>Luxury</v>
          </cell>
          <cell r="I193" t="str">
            <v>Ontario</v>
          </cell>
          <cell r="J193" t="str">
            <v>Canada</v>
          </cell>
          <cell r="K193" t="str">
            <v>Downtown</v>
          </cell>
          <cell r="L193" t="str">
            <v>Urban</v>
          </cell>
          <cell r="M193" t="str">
            <v>Westin</v>
          </cell>
          <cell r="N193">
            <v>478</v>
          </cell>
          <cell r="O193" t="e">
            <v>#N/A</v>
          </cell>
          <cell r="P193" t="e">
            <v>#N/A</v>
          </cell>
          <cell r="Q193" t="e">
            <v>#N/A</v>
          </cell>
          <cell r="R193" t="e">
            <v>#N/A</v>
          </cell>
          <cell r="S193" t="e">
            <v>#N/A</v>
          </cell>
          <cell r="T193">
            <v>19108598.906879999</v>
          </cell>
          <cell r="U193">
            <v>19904790.528000001</v>
          </cell>
          <cell r="V193">
            <v>20734156.800000001</v>
          </cell>
          <cell r="W193">
            <v>21598080</v>
          </cell>
          <cell r="X193">
            <v>22498000</v>
          </cell>
          <cell r="Y193" t="str">
            <v>Yes</v>
          </cell>
          <cell r="Z193" t="str">
            <v>Managed</v>
          </cell>
          <cell r="AA193" t="str">
            <v>Yes</v>
          </cell>
          <cell r="AB193">
            <v>0</v>
          </cell>
        </row>
        <row r="194">
          <cell r="C194" t="str">
            <v>01084</v>
          </cell>
          <cell r="D194" t="str">
            <v>Westin Harbour Castle</v>
          </cell>
          <cell r="E194" t="str">
            <v>Toronto</v>
          </cell>
          <cell r="F194" t="str">
            <v>Canada</v>
          </cell>
          <cell r="G194" t="str">
            <v>Westin</v>
          </cell>
          <cell r="H194" t="str">
            <v>Luxury</v>
          </cell>
          <cell r="I194" t="str">
            <v>Ontario</v>
          </cell>
          <cell r="J194" t="str">
            <v>Canada</v>
          </cell>
          <cell r="K194" t="str">
            <v>Convention</v>
          </cell>
          <cell r="L194" t="str">
            <v>Urban</v>
          </cell>
          <cell r="M194" t="str">
            <v>Westin</v>
          </cell>
          <cell r="N194">
            <v>980</v>
          </cell>
          <cell r="O194" t="e">
            <v>#N/A</v>
          </cell>
          <cell r="P194" t="e">
            <v>#N/A</v>
          </cell>
          <cell r="Q194" t="e">
            <v>#N/A</v>
          </cell>
          <cell r="R194" t="e">
            <v>#N/A</v>
          </cell>
          <cell r="S194" t="e">
            <v>#N/A</v>
          </cell>
          <cell r="T194">
            <v>35873850.654719993</v>
          </cell>
          <cell r="U194">
            <v>37368594.431999996</v>
          </cell>
          <cell r="V194">
            <v>38925619.199999996</v>
          </cell>
          <cell r="W194">
            <v>40547520</v>
          </cell>
          <cell r="X194">
            <v>42237000</v>
          </cell>
          <cell r="Y194" t="str">
            <v>Yes</v>
          </cell>
          <cell r="Z194" t="str">
            <v>Managed</v>
          </cell>
          <cell r="AA194" t="str">
            <v>Yes</v>
          </cell>
          <cell r="AB194">
            <v>0</v>
          </cell>
        </row>
        <row r="195">
          <cell r="C195" t="str">
            <v>01098</v>
          </cell>
          <cell r="D195" t="str">
            <v>Westin Resort (St. John)</v>
          </cell>
          <cell r="E195" t="str">
            <v>St. John</v>
          </cell>
          <cell r="F195" t="str">
            <v>US Vir. Is.</v>
          </cell>
          <cell r="G195" t="str">
            <v>Westin</v>
          </cell>
          <cell r="H195" t="str">
            <v>Resort</v>
          </cell>
          <cell r="I195" t="str">
            <v>U.S. Virgin Islands</v>
          </cell>
          <cell r="J195" t="str">
            <v>Latin Amer</v>
          </cell>
          <cell r="K195" t="str">
            <v>Resort</v>
          </cell>
          <cell r="L195" t="str">
            <v>Suburban</v>
          </cell>
          <cell r="M195" t="str">
            <v>Westin</v>
          </cell>
          <cell r="N195">
            <v>285</v>
          </cell>
          <cell r="O195">
            <v>5043369.8212878397</v>
          </cell>
          <cell r="P195">
            <v>5146295.7360079996</v>
          </cell>
          <cell r="Q195">
            <v>5251322.1795999995</v>
          </cell>
          <cell r="R195">
            <v>5358492.0199999996</v>
          </cell>
          <cell r="S195">
            <v>5467849</v>
          </cell>
          <cell r="T195">
            <v>13389099.171839999</v>
          </cell>
          <cell r="U195">
            <v>13946978.304</v>
          </cell>
          <cell r="V195">
            <v>14528102.4</v>
          </cell>
          <cell r="W195">
            <v>15133440</v>
          </cell>
          <cell r="X195">
            <v>15764000</v>
          </cell>
          <cell r="Y195" t="str">
            <v>Yes</v>
          </cell>
          <cell r="Z195" t="str">
            <v>Owned</v>
          </cell>
          <cell r="AA195" t="str">
            <v>Yes</v>
          </cell>
          <cell r="AB195">
            <v>0</v>
          </cell>
        </row>
        <row r="196">
          <cell r="C196" t="str">
            <v>01122</v>
          </cell>
          <cell r="D196" t="str">
            <v>Blue Tree Resort</v>
          </cell>
          <cell r="E196" t="str">
            <v>Orlando</v>
          </cell>
          <cell r="F196" t="str">
            <v>USA</v>
          </cell>
          <cell r="G196" t="str">
            <v>Westin</v>
          </cell>
          <cell r="H196" t="str">
            <v>Resort</v>
          </cell>
          <cell r="I196" t="str">
            <v>FL</v>
          </cell>
          <cell r="J196" t="str">
            <v>S Atlantic</v>
          </cell>
          <cell r="K196" t="str">
            <v>Unknown</v>
          </cell>
          <cell r="L196" t="str">
            <v>Suburban</v>
          </cell>
          <cell r="M196" t="str">
            <v>Westin</v>
          </cell>
          <cell r="N196">
            <v>398</v>
          </cell>
          <cell r="O196">
            <v>1904776.0306388799</v>
          </cell>
          <cell r="P196">
            <v>1943649.010856</v>
          </cell>
          <cell r="Q196">
            <v>1983315.3171999999</v>
          </cell>
          <cell r="R196">
            <v>2023791.14</v>
          </cell>
          <cell r="S196">
            <v>2065093</v>
          </cell>
          <cell r="T196">
            <v>4386522.5035775984</v>
          </cell>
          <cell r="U196">
            <v>4569294.2745599989</v>
          </cell>
          <cell r="V196">
            <v>4759681.5359999994</v>
          </cell>
          <cell r="W196">
            <v>4958001.5999999996</v>
          </cell>
          <cell r="X196">
            <v>5164585</v>
          </cell>
          <cell r="Y196" t="str">
            <v>Yes</v>
          </cell>
          <cell r="Z196" t="str">
            <v>Managed</v>
          </cell>
          <cell r="AA196" t="str">
            <v>Yes</v>
          </cell>
          <cell r="AB196" t="e">
            <v>#N/A</v>
          </cell>
        </row>
        <row r="197">
          <cell r="C197" t="str">
            <v>01123</v>
          </cell>
          <cell r="D197" t="str">
            <v>Westin Indianapolis</v>
          </cell>
          <cell r="E197" t="str">
            <v>Indianapolis</v>
          </cell>
          <cell r="F197" t="str">
            <v>USA</v>
          </cell>
          <cell r="G197" t="str">
            <v>Westin</v>
          </cell>
          <cell r="H197" t="str">
            <v>Luxury</v>
          </cell>
          <cell r="I197" t="str">
            <v>IN</v>
          </cell>
          <cell r="J197" t="str">
            <v>E North Central</v>
          </cell>
          <cell r="K197" t="str">
            <v>Convention</v>
          </cell>
          <cell r="L197" t="str">
            <v>Urban</v>
          </cell>
          <cell r="M197" t="str">
            <v>Westin</v>
          </cell>
          <cell r="N197">
            <v>573</v>
          </cell>
          <cell r="O197">
            <v>5614253.9136611205</v>
          </cell>
          <cell r="P197">
            <v>5728830.5241440004</v>
          </cell>
          <cell r="Q197">
            <v>5845745.4328000005</v>
          </cell>
          <cell r="R197">
            <v>5965046.3600000003</v>
          </cell>
          <cell r="S197">
            <v>6086782</v>
          </cell>
          <cell r="T197">
            <v>24546115.583999999</v>
          </cell>
          <cell r="U197">
            <v>25568870.399999999</v>
          </cell>
          <cell r="V197">
            <v>26634240</v>
          </cell>
          <cell r="W197">
            <v>27744000</v>
          </cell>
          <cell r="X197">
            <v>28900000</v>
          </cell>
          <cell r="Y197" t="str">
            <v>Yes</v>
          </cell>
          <cell r="Z197" t="str">
            <v>Owned</v>
          </cell>
          <cell r="AA197" t="str">
            <v>Yes</v>
          </cell>
          <cell r="AB197" t="e">
            <v>#N/A</v>
          </cell>
        </row>
        <row r="198">
          <cell r="C198" t="str">
            <v>01125</v>
          </cell>
          <cell r="D198" t="str">
            <v>Westin Charlotte</v>
          </cell>
          <cell r="E198" t="str">
            <v>Charlotte</v>
          </cell>
          <cell r="F198" t="str">
            <v>USA</v>
          </cell>
          <cell r="G198" t="str">
            <v>Westin</v>
          </cell>
          <cell r="H198" t="str">
            <v>Luxury</v>
          </cell>
          <cell r="I198" t="str">
            <v>NC</v>
          </cell>
          <cell r="J198" t="str">
            <v>S Atlantic</v>
          </cell>
          <cell r="K198" t="str">
            <v>Unknown</v>
          </cell>
          <cell r="L198" t="str">
            <v>Suburban</v>
          </cell>
          <cell r="M198" t="str">
            <v>Westin</v>
          </cell>
          <cell r="N198">
            <v>398</v>
          </cell>
          <cell r="O198">
            <v>4363723.7649600003</v>
          </cell>
          <cell r="P198">
            <v>4452779.352</v>
          </cell>
          <cell r="Q198">
            <v>4543652.4000000004</v>
          </cell>
          <cell r="R198">
            <v>4636380</v>
          </cell>
          <cell r="S198">
            <v>4731000</v>
          </cell>
          <cell r="T198">
            <v>14863564.799999999</v>
          </cell>
          <cell r="U198">
            <v>15482880</v>
          </cell>
          <cell r="V198">
            <v>16128000</v>
          </cell>
          <cell r="W198">
            <v>16800000</v>
          </cell>
          <cell r="X198">
            <v>17500000</v>
          </cell>
          <cell r="Y198" t="str">
            <v>Yes</v>
          </cell>
          <cell r="Z198" t="str">
            <v>Managed</v>
          </cell>
          <cell r="AA198" t="str">
            <v>Yes</v>
          </cell>
          <cell r="AB198">
            <v>0</v>
          </cell>
        </row>
        <row r="199">
          <cell r="C199" t="str">
            <v>01126</v>
          </cell>
          <cell r="D199" t="str">
            <v>Eagle Ridge</v>
          </cell>
          <cell r="E199" t="str">
            <v>Galena</v>
          </cell>
          <cell r="F199" t="str">
            <v>USA</v>
          </cell>
          <cell r="G199" t="str">
            <v>Westin</v>
          </cell>
          <cell r="H199" t="str">
            <v>Luxury</v>
          </cell>
          <cell r="I199" t="str">
            <v>IL</v>
          </cell>
          <cell r="J199" t="str">
            <v>E North Central</v>
          </cell>
          <cell r="K199" t="str">
            <v>Resort</v>
          </cell>
          <cell r="L199" t="str">
            <v>Suburban</v>
          </cell>
          <cell r="M199" t="str">
            <v>Independent</v>
          </cell>
          <cell r="N199">
            <v>430</v>
          </cell>
          <cell r="O199">
            <v>4657093.1042977599</v>
          </cell>
          <cell r="P199">
            <v>4752135.8207120001</v>
          </cell>
          <cell r="Q199">
            <v>4849118.1844000006</v>
          </cell>
          <cell r="R199">
            <v>4948079.78</v>
          </cell>
          <cell r="S199">
            <v>5049061</v>
          </cell>
          <cell r="T199">
            <v>18953168.486400001</v>
          </cell>
          <cell r="U199">
            <v>19742883.84</v>
          </cell>
          <cell r="V199">
            <v>20565504</v>
          </cell>
          <cell r="W199">
            <v>21422400</v>
          </cell>
          <cell r="X199">
            <v>22315000</v>
          </cell>
          <cell r="Y199" t="str">
            <v>Yes</v>
          </cell>
          <cell r="Z199" t="str">
            <v>Managed</v>
          </cell>
          <cell r="AA199" t="str">
            <v>Yes</v>
          </cell>
          <cell r="AB199">
            <v>10</v>
          </cell>
        </row>
        <row r="200">
          <cell r="C200" t="str">
            <v>01127</v>
          </cell>
          <cell r="D200" t="str">
            <v>Sheraton Indianapolis Hotel</v>
          </cell>
          <cell r="E200" t="str">
            <v>Indianapolis</v>
          </cell>
          <cell r="F200" t="str">
            <v>USA</v>
          </cell>
          <cell r="G200" t="str">
            <v>HOT</v>
          </cell>
          <cell r="H200" t="str">
            <v>Luxury</v>
          </cell>
          <cell r="I200" t="str">
            <v>IN</v>
          </cell>
          <cell r="J200" t="str">
            <v>E North Central</v>
          </cell>
          <cell r="K200" t="str">
            <v>Suburban</v>
          </cell>
          <cell r="L200" t="str">
            <v>Suburban</v>
          </cell>
          <cell r="M200" t="str">
            <v>Sheraton</v>
          </cell>
          <cell r="N200">
            <v>393</v>
          </cell>
          <cell r="O200">
            <v>4633844.8148249593</v>
          </cell>
          <cell r="P200">
            <v>4728413.0763519993</v>
          </cell>
          <cell r="Q200">
            <v>4824911.3023999995</v>
          </cell>
          <cell r="R200">
            <v>4923378.88</v>
          </cell>
          <cell r="S200">
            <v>5023856</v>
          </cell>
          <cell r="T200">
            <v>16236108.840959998</v>
          </cell>
          <cell r="U200">
            <v>16912613.375999998</v>
          </cell>
          <cell r="V200">
            <v>17617305.599999998</v>
          </cell>
          <cell r="W200">
            <v>18351360</v>
          </cell>
          <cell r="X200">
            <v>19116000</v>
          </cell>
          <cell r="Y200" t="str">
            <v>Yes</v>
          </cell>
          <cell r="Z200" t="str">
            <v>Owned</v>
          </cell>
          <cell r="AA200" t="str">
            <v>Yes</v>
          </cell>
          <cell r="AB200">
            <v>1</v>
          </cell>
        </row>
        <row r="201">
          <cell r="C201" t="str">
            <v>01127</v>
          </cell>
          <cell r="D201" t="str">
            <v>Westin Suites Hotel</v>
          </cell>
          <cell r="E201" t="str">
            <v>Indianapolis</v>
          </cell>
          <cell r="F201" t="str">
            <v>USA</v>
          </cell>
          <cell r="G201" t="str">
            <v>HOT</v>
          </cell>
          <cell r="H201" t="str">
            <v>Luxury</v>
          </cell>
          <cell r="I201" t="str">
            <v>IN</v>
          </cell>
          <cell r="J201" t="str">
            <v>E North Central</v>
          </cell>
          <cell r="K201" t="str">
            <v>Suite</v>
          </cell>
          <cell r="L201" t="str">
            <v>Suburban</v>
          </cell>
          <cell r="M201" t="str">
            <v>Westin</v>
          </cell>
          <cell r="N201">
            <v>159</v>
          </cell>
          <cell r="O201">
            <v>19633528.653759997</v>
          </cell>
          <cell r="P201">
            <v>20034212.911999997</v>
          </cell>
          <cell r="Q201">
            <v>20443074.399999999</v>
          </cell>
          <cell r="R201">
            <v>20860280</v>
          </cell>
          <cell r="S201">
            <v>21286000</v>
          </cell>
          <cell r="T201" t="str">
            <v>#N/A</v>
          </cell>
          <cell r="U201" t="str">
            <v>#N/A</v>
          </cell>
          <cell r="V201" t="str">
            <v>#N/A</v>
          </cell>
          <cell r="W201" t="str">
            <v>#N/A</v>
          </cell>
          <cell r="X201" t="str">
            <v>Unknown</v>
          </cell>
          <cell r="Y201" t="str">
            <v>Yes</v>
          </cell>
          <cell r="Z201" t="str">
            <v>Owned</v>
          </cell>
          <cell r="AA201" t="str">
            <v>No</v>
          </cell>
          <cell r="AB201" t="e">
            <v>#N/A</v>
          </cell>
        </row>
        <row r="202">
          <cell r="C202" t="str">
            <v>01129</v>
          </cell>
          <cell r="D202" t="str">
            <v>The Westin La Cantera</v>
          </cell>
          <cell r="E202" t="str">
            <v>San Antonio</v>
          </cell>
          <cell r="F202" t="str">
            <v>USA</v>
          </cell>
          <cell r="G202" t="str">
            <v>Westin</v>
          </cell>
          <cell r="H202" t="str">
            <v>Resort</v>
          </cell>
          <cell r="I202" t="str">
            <v>TX</v>
          </cell>
          <cell r="J202" t="str">
            <v>W South Central</v>
          </cell>
          <cell r="K202" t="str">
            <v>Unknown</v>
          </cell>
          <cell r="L202" t="str">
            <v>Suburban</v>
          </cell>
          <cell r="M202" t="str">
            <v>Westin</v>
          </cell>
          <cell r="N202">
            <v>508</v>
          </cell>
          <cell r="O202">
            <v>480899.67174895515</v>
          </cell>
          <cell r="P202">
            <v>490713.95076423994</v>
          </cell>
          <cell r="Q202">
            <v>500728.52118799993</v>
          </cell>
          <cell r="R202">
            <v>510947.47059999994</v>
          </cell>
          <cell r="S202">
            <v>521374.97</v>
          </cell>
          <cell r="T202">
            <v>3793817.0481868796</v>
          </cell>
          <cell r="U202">
            <v>3951892.7585279997</v>
          </cell>
          <cell r="V202">
            <v>4116554.9567999998</v>
          </cell>
          <cell r="W202">
            <v>4288078.08</v>
          </cell>
          <cell r="X202">
            <v>4466748</v>
          </cell>
          <cell r="Y202" t="str">
            <v>Yes</v>
          </cell>
          <cell r="Z202" t="str">
            <v>Managed</v>
          </cell>
          <cell r="AA202" t="str">
            <v>Yes</v>
          </cell>
          <cell r="AB202" t="e">
            <v>#N/A</v>
          </cell>
        </row>
        <row r="203">
          <cell r="C203" t="str">
            <v>01130</v>
          </cell>
          <cell r="D203" t="str">
            <v>Sheraton Suites Tampa Airport</v>
          </cell>
          <cell r="E203" t="str">
            <v>Tampa</v>
          </cell>
          <cell r="F203" t="str">
            <v>USA</v>
          </cell>
          <cell r="G203" t="str">
            <v>HOT</v>
          </cell>
          <cell r="H203" t="str">
            <v>Luxury</v>
          </cell>
          <cell r="I203" t="str">
            <v>FL</v>
          </cell>
          <cell r="J203" t="str">
            <v>S Atlantic</v>
          </cell>
          <cell r="K203" t="str">
            <v>Suite</v>
          </cell>
          <cell r="L203" t="str">
            <v>Airport</v>
          </cell>
          <cell r="M203" t="str">
            <v>Sheraton</v>
          </cell>
          <cell r="N203">
            <v>260</v>
          </cell>
          <cell r="O203">
            <v>1805700.7771006399</v>
          </cell>
          <cell r="P203">
            <v>1842551.8133679999</v>
          </cell>
          <cell r="Q203">
            <v>1880154.9116</v>
          </cell>
          <cell r="R203">
            <v>1918525.42</v>
          </cell>
          <cell r="S203">
            <v>1957679</v>
          </cell>
          <cell r="T203">
            <v>7592308.8998399992</v>
          </cell>
          <cell r="U203">
            <v>7908655.1039999994</v>
          </cell>
          <cell r="V203">
            <v>8238182.3999999994</v>
          </cell>
          <cell r="W203">
            <v>8581440</v>
          </cell>
          <cell r="X203">
            <v>8939000</v>
          </cell>
          <cell r="Y203" t="str">
            <v>Yes</v>
          </cell>
          <cell r="Z203" t="str">
            <v>Owned</v>
          </cell>
          <cell r="AA203" t="str">
            <v>Yes</v>
          </cell>
          <cell r="AB203">
            <v>7</v>
          </cell>
        </row>
        <row r="204">
          <cell r="C204" t="str">
            <v>01131</v>
          </cell>
          <cell r="D204" t="str">
            <v>King 8 Hotel &amp; Casino</v>
          </cell>
          <cell r="E204" t="str">
            <v>Las Vegas</v>
          </cell>
          <cell r="F204" t="str">
            <v>USA</v>
          </cell>
          <cell r="G204" t="str">
            <v>HOT</v>
          </cell>
          <cell r="H204" t="str">
            <v>Economy</v>
          </cell>
          <cell r="I204" t="str">
            <v>NV</v>
          </cell>
          <cell r="J204" t="str">
            <v>West Coast</v>
          </cell>
          <cell r="K204" t="str">
            <v>Unknown</v>
          </cell>
          <cell r="L204" t="str">
            <v>Urban</v>
          </cell>
          <cell r="M204" t="str">
            <v>Independent</v>
          </cell>
          <cell r="N204">
            <v>300</v>
          </cell>
          <cell r="O204">
            <v>24488874.647999998</v>
          </cell>
          <cell r="P204">
            <v>24988647.599999998</v>
          </cell>
          <cell r="Q204">
            <v>25498620</v>
          </cell>
          <cell r="R204">
            <v>26019000</v>
          </cell>
          <cell r="S204">
            <v>26550000</v>
          </cell>
          <cell r="T204" t="str">
            <v>#N/A</v>
          </cell>
          <cell r="U204" t="str">
            <v>#N/A</v>
          </cell>
          <cell r="V204" t="str">
            <v>#N/A</v>
          </cell>
          <cell r="W204" t="str">
            <v>#N/A</v>
          </cell>
          <cell r="X204" t="str">
            <v>Unknown</v>
          </cell>
          <cell r="Y204" t="str">
            <v>No</v>
          </cell>
          <cell r="Z204" t="str">
            <v>Managed</v>
          </cell>
          <cell r="AA204" t="str">
            <v>No</v>
          </cell>
          <cell r="AB204" t="e">
            <v>#N/A</v>
          </cell>
        </row>
        <row r="205">
          <cell r="C205" t="str">
            <v>0115</v>
          </cell>
          <cell r="D205" t="str">
            <v>Residence Inn by Marriott</v>
          </cell>
          <cell r="E205" t="str">
            <v>Monmounth Junction</v>
          </cell>
          <cell r="F205" t="str">
            <v>USA</v>
          </cell>
          <cell r="G205" t="str">
            <v>Unknown</v>
          </cell>
          <cell r="H205" t="str">
            <v>Mid-Price</v>
          </cell>
          <cell r="I205" t="str">
            <v>NJ</v>
          </cell>
          <cell r="J205" t="str">
            <v>Middle Atlantic</v>
          </cell>
          <cell r="K205" t="str">
            <v>Unknown</v>
          </cell>
          <cell r="L205" t="str">
            <v>Suburban</v>
          </cell>
          <cell r="M205" t="str">
            <v>Residence Inn</v>
          </cell>
          <cell r="N205" t="str">
            <v>Unknown</v>
          </cell>
          <cell r="O205" t="str">
            <v>#N/A</v>
          </cell>
          <cell r="P205" t="str">
            <v>#N/A</v>
          </cell>
          <cell r="Q205" t="str">
            <v>#N/A</v>
          </cell>
          <cell r="R205" t="str">
            <v>#N/A</v>
          </cell>
          <cell r="S205" t="str">
            <v>Unknown</v>
          </cell>
          <cell r="T205" t="str">
            <v>#N/A</v>
          </cell>
          <cell r="U205" t="str">
            <v>#N/A</v>
          </cell>
          <cell r="V205" t="str">
            <v>#N/A</v>
          </cell>
          <cell r="W205" t="str">
            <v>#N/A</v>
          </cell>
          <cell r="X205" t="str">
            <v>Unknown</v>
          </cell>
          <cell r="Y205" t="str">
            <v>Unknown</v>
          </cell>
          <cell r="Z205" t="str">
            <v>Unknown</v>
          </cell>
          <cell r="AA205" t="str">
            <v>Yes</v>
          </cell>
          <cell r="AB205">
            <v>0</v>
          </cell>
        </row>
        <row r="206">
          <cell r="C206" t="str">
            <v>01182</v>
          </cell>
          <cell r="D206" t="str">
            <v>Salishan Resort</v>
          </cell>
          <cell r="E206" t="str">
            <v>Gleneden Beach</v>
          </cell>
          <cell r="F206" t="str">
            <v>USA</v>
          </cell>
          <cell r="G206" t="str">
            <v>Westin</v>
          </cell>
          <cell r="H206" t="str">
            <v>Luxury</v>
          </cell>
          <cell r="I206" t="str">
            <v>OR</v>
          </cell>
          <cell r="J206" t="str">
            <v>North West</v>
          </cell>
          <cell r="K206" t="str">
            <v>Unknown</v>
          </cell>
          <cell r="L206" t="str">
            <v>Suburban</v>
          </cell>
          <cell r="M206" t="str">
            <v>Westin</v>
          </cell>
          <cell r="N206">
            <v>205</v>
          </cell>
          <cell r="O206">
            <v>4255890.6257425593</v>
          </cell>
          <cell r="P206">
            <v>4342745.5364719993</v>
          </cell>
          <cell r="Q206">
            <v>4431372.9963999996</v>
          </cell>
          <cell r="R206">
            <v>4521809.18</v>
          </cell>
          <cell r="S206">
            <v>4614091</v>
          </cell>
          <cell r="T206">
            <v>12090960.437575677</v>
          </cell>
          <cell r="U206">
            <v>12594750.455807997</v>
          </cell>
          <cell r="V206">
            <v>13119531.724799998</v>
          </cell>
          <cell r="W206">
            <v>13666178.879999999</v>
          </cell>
          <cell r="X206">
            <v>14235603</v>
          </cell>
          <cell r="Y206" t="str">
            <v>Yes</v>
          </cell>
          <cell r="Z206" t="str">
            <v>Managed</v>
          </cell>
          <cell r="AA206" t="str">
            <v>No</v>
          </cell>
          <cell r="AB206">
            <v>1</v>
          </cell>
        </row>
        <row r="207">
          <cell r="C207" t="str">
            <v>01188</v>
          </cell>
          <cell r="D207" t="str">
            <v>Essex House</v>
          </cell>
          <cell r="E207" t="str">
            <v>New York</v>
          </cell>
          <cell r="F207" t="str">
            <v>USA</v>
          </cell>
          <cell r="G207" t="str">
            <v>Westin</v>
          </cell>
          <cell r="H207" t="str">
            <v>Luxury</v>
          </cell>
          <cell r="I207" t="str">
            <v>NY</v>
          </cell>
          <cell r="J207" t="str">
            <v>Middle Atlantic</v>
          </cell>
          <cell r="K207" t="str">
            <v>Unknown</v>
          </cell>
          <cell r="L207" t="str">
            <v>Urban</v>
          </cell>
          <cell r="M207" t="str">
            <v>Westin</v>
          </cell>
          <cell r="N207">
            <v>597</v>
          </cell>
          <cell r="O207">
            <v>21998480.616</v>
          </cell>
          <cell r="P207">
            <v>22447429.199999999</v>
          </cell>
          <cell r="Q207">
            <v>22905540</v>
          </cell>
          <cell r="R207">
            <v>23373000</v>
          </cell>
          <cell r="S207">
            <v>23850000</v>
          </cell>
          <cell r="T207" t="e">
            <v>#N/A</v>
          </cell>
          <cell r="U207" t="e">
            <v>#N/A</v>
          </cell>
          <cell r="V207" t="e">
            <v>#N/A</v>
          </cell>
          <cell r="W207" t="e">
            <v>#N/A</v>
          </cell>
          <cell r="X207" t="e">
            <v>#N/A</v>
          </cell>
          <cell r="Y207" t="str">
            <v>Yes</v>
          </cell>
          <cell r="Z207" t="str">
            <v>Managed</v>
          </cell>
          <cell r="AA207" t="str">
            <v>No</v>
          </cell>
          <cell r="AB207" t="e">
            <v>#N/A</v>
          </cell>
        </row>
        <row r="208">
          <cell r="C208" t="str">
            <v>0127A</v>
          </cell>
          <cell r="D208" t="str">
            <v>Sheraton San Diego Hotel &amp; Marina - West</v>
          </cell>
          <cell r="E208" t="str">
            <v>San Diego</v>
          </cell>
          <cell r="F208" t="str">
            <v>USA</v>
          </cell>
          <cell r="G208" t="str">
            <v>Sheraton</v>
          </cell>
          <cell r="H208" t="str">
            <v>Luxury</v>
          </cell>
          <cell r="I208" t="str">
            <v>CA</v>
          </cell>
          <cell r="J208" t="str">
            <v>West Coast</v>
          </cell>
          <cell r="K208" t="str">
            <v>Convention</v>
          </cell>
          <cell r="L208" t="str">
            <v>Airport</v>
          </cell>
          <cell r="M208" t="str">
            <v>Sheraton</v>
          </cell>
          <cell r="N208" t="str">
            <v>Unknown</v>
          </cell>
          <cell r="O208" t="str">
            <v>#N/A</v>
          </cell>
          <cell r="P208" t="str">
            <v>#N/A</v>
          </cell>
          <cell r="Q208" t="str">
            <v>#N/A</v>
          </cell>
          <cell r="R208" t="str">
            <v>#N/A</v>
          </cell>
          <cell r="S208" t="str">
            <v>Unknown</v>
          </cell>
          <cell r="T208" t="str">
            <v>#N/A</v>
          </cell>
          <cell r="U208" t="str">
            <v>#N/A</v>
          </cell>
          <cell r="V208" t="str">
            <v>#N/A</v>
          </cell>
          <cell r="W208" t="str">
            <v>#N/A</v>
          </cell>
          <cell r="X208" t="str">
            <v>Unknown</v>
          </cell>
          <cell r="Y208" t="str">
            <v>Yes</v>
          </cell>
          <cell r="Z208" t="str">
            <v>Owned</v>
          </cell>
          <cell r="AA208" t="str">
            <v>No</v>
          </cell>
          <cell r="AB208">
            <v>0</v>
          </cell>
        </row>
        <row r="209">
          <cell r="C209" t="str">
            <v>0127B</v>
          </cell>
          <cell r="D209" t="str">
            <v>Sheraton San Diego Hotel &amp; Marina - East</v>
          </cell>
          <cell r="E209" t="str">
            <v>San Diego</v>
          </cell>
          <cell r="F209" t="str">
            <v>USA</v>
          </cell>
          <cell r="G209" t="str">
            <v>Sheraton</v>
          </cell>
          <cell r="H209" t="str">
            <v>Luxury</v>
          </cell>
          <cell r="I209" t="str">
            <v>CA</v>
          </cell>
          <cell r="J209" t="str">
            <v>West Coast</v>
          </cell>
          <cell r="K209" t="str">
            <v>Convention</v>
          </cell>
          <cell r="L209" t="str">
            <v>Airport</v>
          </cell>
          <cell r="M209" t="str">
            <v>Sheraton</v>
          </cell>
          <cell r="N209">
            <v>1045</v>
          </cell>
          <cell r="O209">
            <v>7914799.6743927998</v>
          </cell>
          <cell r="P209">
            <v>8076326.1983599998</v>
          </cell>
          <cell r="Q209">
            <v>8241149.182</v>
          </cell>
          <cell r="R209">
            <v>8409335.9000000004</v>
          </cell>
          <cell r="S209">
            <v>8580955</v>
          </cell>
          <cell r="T209">
            <v>63079270.318079993</v>
          </cell>
          <cell r="U209">
            <v>65707573.247999996</v>
          </cell>
          <cell r="V209">
            <v>68445388.799999997</v>
          </cell>
          <cell r="W209">
            <v>71297280</v>
          </cell>
          <cell r="X209">
            <v>74268000</v>
          </cell>
          <cell r="Y209" t="str">
            <v>Yes</v>
          </cell>
          <cell r="Z209" t="str">
            <v>Owned</v>
          </cell>
          <cell r="AA209" t="str">
            <v>Yes</v>
          </cell>
          <cell r="AB209" t="e">
            <v>#N/A</v>
          </cell>
        </row>
        <row r="210">
          <cell r="C210" t="str">
            <v>0183A</v>
          </cell>
          <cell r="D210" t="str">
            <v>Sheraton Halifax Hotel</v>
          </cell>
          <cell r="E210" t="str">
            <v>Halifax</v>
          </cell>
          <cell r="F210" t="str">
            <v>Canada</v>
          </cell>
          <cell r="G210" t="str">
            <v>Sheraton</v>
          </cell>
          <cell r="H210" t="str">
            <v>Luxury</v>
          </cell>
          <cell r="I210" t="str">
            <v>Nova Scotia</v>
          </cell>
          <cell r="J210" t="str">
            <v>Canada</v>
          </cell>
          <cell r="K210" t="str">
            <v>Unknown</v>
          </cell>
          <cell r="L210" t="str">
            <v>Urban</v>
          </cell>
          <cell r="M210" t="str">
            <v>Sheraton</v>
          </cell>
          <cell r="N210">
            <v>351</v>
          </cell>
          <cell r="O210" t="e">
            <v>#N/A</v>
          </cell>
          <cell r="P210" t="e">
            <v>#N/A</v>
          </cell>
          <cell r="Q210" t="e">
            <v>#N/A</v>
          </cell>
          <cell r="R210" t="e">
            <v>#N/A</v>
          </cell>
          <cell r="S210" t="e">
            <v>#N/A</v>
          </cell>
          <cell r="T210">
            <v>38941010.952192001</v>
          </cell>
          <cell r="U210">
            <v>40563553.075199999</v>
          </cell>
          <cell r="V210">
            <v>42253701.119999997</v>
          </cell>
          <cell r="W210">
            <v>44014272</v>
          </cell>
          <cell r="X210">
            <v>45848200</v>
          </cell>
          <cell r="Y210" t="str">
            <v>Yes</v>
          </cell>
          <cell r="Z210" t="str">
            <v>Owned</v>
          </cell>
          <cell r="AA210" t="str">
            <v>No</v>
          </cell>
          <cell r="AB210" t="e">
            <v>#N/A</v>
          </cell>
        </row>
        <row r="211">
          <cell r="C211" t="str">
            <v>0183B</v>
          </cell>
          <cell r="D211" t="str">
            <v>Sheraton Halifax Casino</v>
          </cell>
          <cell r="E211" t="str">
            <v>Halifax</v>
          </cell>
          <cell r="F211" t="str">
            <v>Canada</v>
          </cell>
          <cell r="G211" t="str">
            <v>Sheraton</v>
          </cell>
          <cell r="H211" t="str">
            <v>Luxury</v>
          </cell>
          <cell r="I211" t="str">
            <v>Nova Scotia</v>
          </cell>
          <cell r="J211" t="str">
            <v>Canada</v>
          </cell>
          <cell r="K211" t="str">
            <v>Unknown</v>
          </cell>
          <cell r="L211" t="str">
            <v>Urban</v>
          </cell>
          <cell r="M211" t="str">
            <v>Sheraton</v>
          </cell>
          <cell r="N211">
            <v>351</v>
          </cell>
          <cell r="O211" t="e">
            <v>#N/A</v>
          </cell>
          <cell r="P211" t="e">
            <v>#N/A</v>
          </cell>
          <cell r="Q211" t="e">
            <v>#N/A</v>
          </cell>
          <cell r="R211" t="e">
            <v>#N/A</v>
          </cell>
          <cell r="S211" t="e">
            <v>#N/A</v>
          </cell>
          <cell r="T211" t="str">
            <v>#N/A</v>
          </cell>
          <cell r="U211" t="str">
            <v>#N/A</v>
          </cell>
          <cell r="V211" t="str">
            <v>#N/A</v>
          </cell>
          <cell r="W211" t="str">
            <v>#N/A</v>
          </cell>
          <cell r="X211" t="str">
            <v>Unknown</v>
          </cell>
          <cell r="Y211" t="str">
            <v>Yes</v>
          </cell>
          <cell r="Z211" t="str">
            <v>Owned</v>
          </cell>
          <cell r="AA211" t="str">
            <v>No</v>
          </cell>
          <cell r="AB211">
            <v>0</v>
          </cell>
        </row>
        <row r="212">
          <cell r="C212" t="str">
            <v>0349</v>
          </cell>
          <cell r="D212" t="str">
            <v>Sheraton International of O'Hare</v>
          </cell>
          <cell r="E212" t="str">
            <v>Chicago</v>
          </cell>
          <cell r="F212" t="str">
            <v>USA</v>
          </cell>
          <cell r="G212" t="str">
            <v>Unknown</v>
          </cell>
          <cell r="H212" t="str">
            <v>Mid-Price</v>
          </cell>
          <cell r="I212" t="str">
            <v>IL</v>
          </cell>
          <cell r="J212" t="str">
            <v>E North Central</v>
          </cell>
          <cell r="K212" t="str">
            <v>Unknown</v>
          </cell>
          <cell r="L212" t="str">
            <v>Airport</v>
          </cell>
          <cell r="M212" t="str">
            <v>Sheraton</v>
          </cell>
          <cell r="N212" t="str">
            <v>Unknown</v>
          </cell>
          <cell r="O212" t="str">
            <v>#N/A</v>
          </cell>
          <cell r="P212" t="str">
            <v>#N/A</v>
          </cell>
          <cell r="Q212" t="str">
            <v>#N/A</v>
          </cell>
          <cell r="R212" t="str">
            <v>#N/A</v>
          </cell>
          <cell r="S212" t="str">
            <v>Unknown</v>
          </cell>
          <cell r="T212" t="str">
            <v>#N/A</v>
          </cell>
          <cell r="U212" t="str">
            <v>#N/A</v>
          </cell>
          <cell r="V212" t="str">
            <v>#N/A</v>
          </cell>
          <cell r="W212" t="str">
            <v>#N/A</v>
          </cell>
          <cell r="X212" t="str">
            <v>Unknown</v>
          </cell>
          <cell r="Y212" t="str">
            <v>Yes</v>
          </cell>
          <cell r="Z212" t="str">
            <v>Unknown</v>
          </cell>
          <cell r="AA212" t="str">
            <v>Yes</v>
          </cell>
          <cell r="AB212">
            <v>30</v>
          </cell>
        </row>
        <row r="213">
          <cell r="C213" t="str">
            <v>0615</v>
          </cell>
          <cell r="D213" t="str">
            <v>Sheraton Gunter Hotel</v>
          </cell>
          <cell r="E213" t="str">
            <v>San Antonio</v>
          </cell>
          <cell r="F213" t="str">
            <v>USA</v>
          </cell>
          <cell r="G213" t="str">
            <v>Independent</v>
          </cell>
          <cell r="H213" t="str">
            <v>Luxury</v>
          </cell>
          <cell r="I213" t="str">
            <v>TX</v>
          </cell>
          <cell r="J213" t="str">
            <v>W South Central</v>
          </cell>
          <cell r="K213" t="str">
            <v>Unknown</v>
          </cell>
          <cell r="L213" t="str">
            <v>Urban</v>
          </cell>
          <cell r="M213" t="str">
            <v>Sheraton</v>
          </cell>
          <cell r="N213" t="str">
            <v>Unknown</v>
          </cell>
          <cell r="O213" t="str">
            <v>#N/A</v>
          </cell>
          <cell r="P213" t="str">
            <v>#N/A</v>
          </cell>
          <cell r="Q213" t="str">
            <v>#N/A</v>
          </cell>
          <cell r="R213" t="str">
            <v>#N/A</v>
          </cell>
          <cell r="S213" t="str">
            <v>Unknown</v>
          </cell>
          <cell r="T213" t="str">
            <v>#N/A</v>
          </cell>
          <cell r="U213" t="str">
            <v>#N/A</v>
          </cell>
          <cell r="V213" t="str">
            <v>#N/A</v>
          </cell>
          <cell r="W213" t="str">
            <v>#N/A</v>
          </cell>
          <cell r="X213" t="str">
            <v>Unknown</v>
          </cell>
          <cell r="Y213" t="str">
            <v>Unknown</v>
          </cell>
          <cell r="Z213" t="str">
            <v>Franchised</v>
          </cell>
          <cell r="AA213" t="str">
            <v>Yes</v>
          </cell>
          <cell r="AB213" t="e">
            <v>#N/A</v>
          </cell>
        </row>
        <row r="214">
          <cell r="C214" t="str">
            <v>0642</v>
          </cell>
          <cell r="D214" t="str">
            <v>Sheraton South Hills</v>
          </cell>
          <cell r="E214" t="str">
            <v>Pittsburgh</v>
          </cell>
          <cell r="F214" t="str">
            <v>USA</v>
          </cell>
          <cell r="G214" t="str">
            <v>Unknown</v>
          </cell>
          <cell r="H214" t="str">
            <v>Luxury</v>
          </cell>
          <cell r="I214" t="str">
            <v>PA</v>
          </cell>
          <cell r="J214" t="str">
            <v>Middle Atlantic</v>
          </cell>
          <cell r="K214" t="str">
            <v>Unknown</v>
          </cell>
          <cell r="L214" t="str">
            <v>Suburban</v>
          </cell>
          <cell r="M214" t="str">
            <v>Sheraton</v>
          </cell>
          <cell r="N214" t="str">
            <v>Unknown</v>
          </cell>
          <cell r="O214" t="str">
            <v>#N/A</v>
          </cell>
          <cell r="P214" t="str">
            <v>#N/A</v>
          </cell>
          <cell r="Q214" t="str">
            <v>#N/A</v>
          </cell>
          <cell r="R214" t="str">
            <v>#N/A</v>
          </cell>
          <cell r="S214" t="str">
            <v>Unknown</v>
          </cell>
          <cell r="T214" t="str">
            <v>#N/A</v>
          </cell>
          <cell r="U214" t="str">
            <v>#N/A</v>
          </cell>
          <cell r="V214" t="str">
            <v>#N/A</v>
          </cell>
          <cell r="W214" t="str">
            <v>#N/A</v>
          </cell>
          <cell r="X214" t="str">
            <v>Unknown</v>
          </cell>
          <cell r="Y214" t="str">
            <v>Unknown</v>
          </cell>
          <cell r="Z214" t="str">
            <v>Unknown</v>
          </cell>
          <cell r="AA214" t="str">
            <v>Yes</v>
          </cell>
          <cell r="AB214">
            <v>0</v>
          </cell>
        </row>
        <row r="215">
          <cell r="C215" t="str">
            <v>0644</v>
          </cell>
          <cell r="D215" t="str">
            <v>Sheraton Inn</v>
          </cell>
          <cell r="E215" t="str">
            <v>Scranton</v>
          </cell>
          <cell r="F215" t="str">
            <v>USA</v>
          </cell>
          <cell r="G215" t="str">
            <v>Independent</v>
          </cell>
          <cell r="H215" t="str">
            <v>Luxury</v>
          </cell>
          <cell r="I215" t="str">
            <v>PA</v>
          </cell>
          <cell r="J215" t="str">
            <v>Middle Atlantic</v>
          </cell>
          <cell r="K215" t="str">
            <v>Unknown</v>
          </cell>
          <cell r="L215" t="str">
            <v>Suburban</v>
          </cell>
          <cell r="M215" t="str">
            <v>Sheraton</v>
          </cell>
          <cell r="N215" t="str">
            <v>Unknown</v>
          </cell>
          <cell r="O215" t="str">
            <v>#N/A</v>
          </cell>
          <cell r="P215" t="str">
            <v>#N/A</v>
          </cell>
          <cell r="Q215" t="str">
            <v>#N/A</v>
          </cell>
          <cell r="R215" t="str">
            <v>#N/A</v>
          </cell>
          <cell r="S215" t="str">
            <v>Unknown</v>
          </cell>
          <cell r="T215" t="str">
            <v>#N/A</v>
          </cell>
          <cell r="U215" t="str">
            <v>#N/A</v>
          </cell>
          <cell r="V215" t="str">
            <v>#N/A</v>
          </cell>
          <cell r="W215" t="str">
            <v>#N/A</v>
          </cell>
          <cell r="X215" t="str">
            <v>Unknown</v>
          </cell>
          <cell r="Y215" t="str">
            <v>Unknown</v>
          </cell>
          <cell r="Z215" t="str">
            <v>Franchised</v>
          </cell>
          <cell r="AA215" t="str">
            <v>Yes</v>
          </cell>
          <cell r="AB215" t="e">
            <v>#N/A</v>
          </cell>
        </row>
        <row r="216">
          <cell r="C216" t="str">
            <v>0678</v>
          </cell>
          <cell r="D216" t="str">
            <v>Sheraton Park Place Hotel</v>
          </cell>
          <cell r="E216" t="str">
            <v>Minneapolis</v>
          </cell>
          <cell r="F216" t="str">
            <v>USA</v>
          </cell>
          <cell r="G216" t="str">
            <v>Unknown</v>
          </cell>
          <cell r="H216" t="str">
            <v>Mid-Price</v>
          </cell>
          <cell r="I216" t="str">
            <v>MN</v>
          </cell>
          <cell r="J216" t="str">
            <v>E North Central</v>
          </cell>
          <cell r="K216" t="str">
            <v>Unknown</v>
          </cell>
          <cell r="L216" t="str">
            <v>Urban</v>
          </cell>
          <cell r="M216" t="str">
            <v>Sheraton</v>
          </cell>
          <cell r="N216" t="str">
            <v>Unknown</v>
          </cell>
          <cell r="O216" t="str">
            <v>#N/A</v>
          </cell>
          <cell r="P216" t="str">
            <v>#N/A</v>
          </cell>
          <cell r="Q216" t="str">
            <v>#N/A</v>
          </cell>
          <cell r="R216" t="str">
            <v>#N/A</v>
          </cell>
          <cell r="S216" t="str">
            <v>Unknown</v>
          </cell>
          <cell r="T216" t="str">
            <v>#N/A</v>
          </cell>
          <cell r="U216" t="str">
            <v>#N/A</v>
          </cell>
          <cell r="V216" t="str">
            <v>#N/A</v>
          </cell>
          <cell r="W216" t="str">
            <v>#N/A</v>
          </cell>
          <cell r="X216" t="str">
            <v>Unknown</v>
          </cell>
          <cell r="Y216" t="str">
            <v>Yes</v>
          </cell>
          <cell r="Z216" t="str">
            <v>Unknown</v>
          </cell>
          <cell r="AA216" t="str">
            <v>Yes</v>
          </cell>
          <cell r="AB216">
            <v>0</v>
          </cell>
        </row>
        <row r="217">
          <cell r="C217" t="str">
            <v>0703</v>
          </cell>
          <cell r="D217" t="str">
            <v>Four Points Hotel</v>
          </cell>
          <cell r="E217" t="str">
            <v>Miami</v>
          </cell>
          <cell r="F217" t="str">
            <v>USA</v>
          </cell>
          <cell r="G217" t="str">
            <v>Independent</v>
          </cell>
          <cell r="H217" t="str">
            <v>Economy</v>
          </cell>
          <cell r="I217" t="str">
            <v>FL</v>
          </cell>
          <cell r="J217" t="str">
            <v>S Atlantic</v>
          </cell>
          <cell r="K217" t="str">
            <v>Unknown</v>
          </cell>
          <cell r="L217" t="str">
            <v>Urban</v>
          </cell>
          <cell r="M217" t="str">
            <v>Four Points</v>
          </cell>
          <cell r="N217" t="str">
            <v>Unknown</v>
          </cell>
          <cell r="O217" t="str">
            <v>#N/A</v>
          </cell>
          <cell r="P217" t="str">
            <v>#N/A</v>
          </cell>
          <cell r="Q217" t="str">
            <v>#N/A</v>
          </cell>
          <cell r="R217" t="str">
            <v>#N/A</v>
          </cell>
          <cell r="S217" t="str">
            <v>Unknown</v>
          </cell>
          <cell r="T217" t="str">
            <v>#N/A</v>
          </cell>
          <cell r="U217" t="str">
            <v>#N/A</v>
          </cell>
          <cell r="V217" t="str">
            <v>#N/A</v>
          </cell>
          <cell r="W217" t="str">
            <v>#N/A</v>
          </cell>
          <cell r="X217" t="str">
            <v>Unknown</v>
          </cell>
          <cell r="Y217" t="str">
            <v>Unknown</v>
          </cell>
          <cell r="Z217" t="str">
            <v>Franchised</v>
          </cell>
          <cell r="AA217" t="str">
            <v>Yes</v>
          </cell>
          <cell r="AB217">
            <v>0</v>
          </cell>
        </row>
        <row r="218">
          <cell r="C218" t="str">
            <v>0790</v>
          </cell>
          <cell r="D218" t="str">
            <v>Sheraton Inn Wilmington</v>
          </cell>
          <cell r="E218" t="str">
            <v>Wilmington</v>
          </cell>
          <cell r="F218" t="str">
            <v>USA</v>
          </cell>
          <cell r="G218" t="str">
            <v>Independent</v>
          </cell>
          <cell r="H218" t="str">
            <v>Mid-Price</v>
          </cell>
          <cell r="I218" t="str">
            <v>DE</v>
          </cell>
          <cell r="J218" t="str">
            <v>Middle Atlantic</v>
          </cell>
          <cell r="K218" t="str">
            <v>Unknown</v>
          </cell>
          <cell r="L218" t="str">
            <v>Urban</v>
          </cell>
          <cell r="M218" t="str">
            <v>Sheraton</v>
          </cell>
          <cell r="N218" t="str">
            <v>Unknown</v>
          </cell>
          <cell r="O218" t="str">
            <v>#N/A</v>
          </cell>
          <cell r="P218" t="str">
            <v>#N/A</v>
          </cell>
          <cell r="Q218" t="str">
            <v>#N/A</v>
          </cell>
          <cell r="R218" t="str">
            <v>#N/A</v>
          </cell>
          <cell r="S218" t="str">
            <v>Unknown</v>
          </cell>
          <cell r="T218" t="str">
            <v>#N/A</v>
          </cell>
          <cell r="U218" t="str">
            <v>#N/A</v>
          </cell>
          <cell r="V218" t="str">
            <v>#N/A</v>
          </cell>
          <cell r="W218" t="str">
            <v>#N/A</v>
          </cell>
          <cell r="X218" t="str">
            <v>Unknown</v>
          </cell>
          <cell r="Y218" t="str">
            <v>Unknown</v>
          </cell>
          <cell r="Z218" t="str">
            <v>Unknown</v>
          </cell>
          <cell r="AA218" t="str">
            <v>Yes</v>
          </cell>
          <cell r="AB218">
            <v>0</v>
          </cell>
        </row>
        <row r="219">
          <cell r="C219" t="str">
            <v>0833</v>
          </cell>
          <cell r="D219" t="str">
            <v>Sheraton Mockingbird Hotel</v>
          </cell>
          <cell r="E219" t="str">
            <v>Dallas</v>
          </cell>
          <cell r="F219" t="str">
            <v>USA</v>
          </cell>
          <cell r="G219" t="str">
            <v>Independent</v>
          </cell>
          <cell r="H219" t="str">
            <v>Luxury</v>
          </cell>
          <cell r="I219" t="str">
            <v>TX</v>
          </cell>
          <cell r="J219" t="str">
            <v>W South Central</v>
          </cell>
          <cell r="K219" t="str">
            <v>Unknown</v>
          </cell>
          <cell r="L219" t="str">
            <v>Urban</v>
          </cell>
          <cell r="M219" t="str">
            <v>Sheraton</v>
          </cell>
          <cell r="N219" t="str">
            <v>Unknown</v>
          </cell>
          <cell r="O219" t="str">
            <v>#N/A</v>
          </cell>
          <cell r="P219" t="str">
            <v>#N/A</v>
          </cell>
          <cell r="Q219" t="str">
            <v>#N/A</v>
          </cell>
          <cell r="R219" t="str">
            <v>#N/A</v>
          </cell>
          <cell r="S219" t="str">
            <v>Unknown</v>
          </cell>
          <cell r="T219" t="str">
            <v>#N/A</v>
          </cell>
          <cell r="U219" t="str">
            <v>#N/A</v>
          </cell>
          <cell r="V219" t="str">
            <v>#N/A</v>
          </cell>
          <cell r="W219" t="str">
            <v>#N/A</v>
          </cell>
          <cell r="X219" t="str">
            <v>Unknown</v>
          </cell>
          <cell r="Y219" t="str">
            <v>Unknown</v>
          </cell>
          <cell r="Z219" t="str">
            <v>Franchised</v>
          </cell>
          <cell r="AA219" t="str">
            <v>Yes</v>
          </cell>
          <cell r="AB219" t="e">
            <v>#N/A</v>
          </cell>
        </row>
        <row r="220">
          <cell r="C220" t="str">
            <v>0846</v>
          </cell>
          <cell r="D220" t="str">
            <v>Sheraton Inn Northeast Pennsylvania</v>
          </cell>
          <cell r="E220" t="str">
            <v>Philadelphia</v>
          </cell>
          <cell r="F220" t="str">
            <v>USA</v>
          </cell>
          <cell r="G220" t="str">
            <v>Independent</v>
          </cell>
          <cell r="H220" t="str">
            <v>Mid-Price</v>
          </cell>
          <cell r="I220" t="str">
            <v>PA</v>
          </cell>
          <cell r="J220" t="str">
            <v>Middle Atlantic</v>
          </cell>
          <cell r="K220" t="str">
            <v>Unknown</v>
          </cell>
          <cell r="L220" t="str">
            <v>Urban</v>
          </cell>
          <cell r="M220" t="str">
            <v>Sheraton</v>
          </cell>
          <cell r="N220" t="str">
            <v>Unknown</v>
          </cell>
          <cell r="O220" t="str">
            <v>#N/A</v>
          </cell>
          <cell r="P220" t="str">
            <v>#N/A</v>
          </cell>
          <cell r="Q220" t="str">
            <v>#N/A</v>
          </cell>
          <cell r="R220" t="str">
            <v>#N/A</v>
          </cell>
          <cell r="S220" t="str">
            <v>Unknown</v>
          </cell>
          <cell r="T220" t="str">
            <v>#N/A</v>
          </cell>
          <cell r="U220" t="str">
            <v>#N/A</v>
          </cell>
          <cell r="V220" t="str">
            <v>#N/A</v>
          </cell>
          <cell r="W220" t="str">
            <v>#N/A</v>
          </cell>
          <cell r="X220" t="str">
            <v>Unknown</v>
          </cell>
          <cell r="Y220" t="str">
            <v>Yes</v>
          </cell>
          <cell r="Z220" t="str">
            <v>Franchised</v>
          </cell>
          <cell r="AA220" t="str">
            <v>Yes</v>
          </cell>
          <cell r="AB220" t="e">
            <v>#N/A</v>
          </cell>
        </row>
        <row r="221">
          <cell r="C221" t="str">
            <v>0882</v>
          </cell>
          <cell r="D221" t="str">
            <v>Sheraton Ocean Inn</v>
          </cell>
          <cell r="E221" t="str">
            <v>Singer Island</v>
          </cell>
          <cell r="F221" t="str">
            <v>USA</v>
          </cell>
          <cell r="G221" t="str">
            <v>Independent</v>
          </cell>
          <cell r="H221" t="str">
            <v>Luxury</v>
          </cell>
          <cell r="I221" t="str">
            <v>FL</v>
          </cell>
          <cell r="J221" t="str">
            <v>S Atlantic</v>
          </cell>
          <cell r="K221" t="str">
            <v>Unknown</v>
          </cell>
          <cell r="L221" t="str">
            <v>Suburban</v>
          </cell>
          <cell r="M221" t="str">
            <v>Sheraton</v>
          </cell>
          <cell r="N221" t="str">
            <v>Unknown</v>
          </cell>
          <cell r="O221" t="str">
            <v>#N/A</v>
          </cell>
          <cell r="P221" t="str">
            <v>#N/A</v>
          </cell>
          <cell r="Q221" t="str">
            <v>#N/A</v>
          </cell>
          <cell r="R221" t="str">
            <v>#N/A</v>
          </cell>
          <cell r="S221" t="str">
            <v>Unknown</v>
          </cell>
          <cell r="T221" t="str">
            <v>#N/A</v>
          </cell>
          <cell r="U221" t="str">
            <v>#N/A</v>
          </cell>
          <cell r="V221" t="str">
            <v>#N/A</v>
          </cell>
          <cell r="W221" t="str">
            <v>#N/A</v>
          </cell>
          <cell r="X221" t="str">
            <v>Unknown</v>
          </cell>
          <cell r="Y221" t="str">
            <v>Unknown</v>
          </cell>
          <cell r="Z221" t="str">
            <v>Franchised</v>
          </cell>
          <cell r="AA221" t="str">
            <v>Yes</v>
          </cell>
          <cell r="AB221">
            <v>0</v>
          </cell>
        </row>
        <row r="222">
          <cell r="C222" t="str">
            <v>0933</v>
          </cell>
          <cell r="D222" t="str">
            <v>Sheraton Myrtle Beach Inn</v>
          </cell>
          <cell r="E222" t="str">
            <v>Myrtle Beach</v>
          </cell>
          <cell r="F222" t="str">
            <v>USA</v>
          </cell>
          <cell r="G222" t="str">
            <v>Independent</v>
          </cell>
          <cell r="H222" t="str">
            <v>Luxury</v>
          </cell>
          <cell r="I222" t="str">
            <v>SC</v>
          </cell>
          <cell r="J222" t="str">
            <v>S Atlantic</v>
          </cell>
          <cell r="K222" t="str">
            <v>Unknown</v>
          </cell>
          <cell r="L222" t="str">
            <v>Suburban</v>
          </cell>
          <cell r="M222" t="str">
            <v>Sheraton</v>
          </cell>
          <cell r="N222" t="str">
            <v>Unknown</v>
          </cell>
          <cell r="O222" t="str">
            <v>#N/A</v>
          </cell>
          <cell r="P222" t="str">
            <v>#N/A</v>
          </cell>
          <cell r="Q222" t="str">
            <v>#N/A</v>
          </cell>
          <cell r="R222" t="str">
            <v>#N/A</v>
          </cell>
          <cell r="S222" t="str">
            <v>Unknown</v>
          </cell>
          <cell r="T222" t="str">
            <v>#N/A</v>
          </cell>
          <cell r="U222" t="str">
            <v>#N/A</v>
          </cell>
          <cell r="V222" t="str">
            <v>#N/A</v>
          </cell>
          <cell r="W222" t="str">
            <v>#N/A</v>
          </cell>
          <cell r="X222" t="str">
            <v>Unknown</v>
          </cell>
          <cell r="Y222" t="str">
            <v>Unknown</v>
          </cell>
          <cell r="Z222" t="str">
            <v>Franchised</v>
          </cell>
          <cell r="AA222" t="str">
            <v>Yes</v>
          </cell>
          <cell r="AB222">
            <v>0</v>
          </cell>
        </row>
        <row r="223">
          <cell r="C223" t="str">
            <v>0983</v>
          </cell>
          <cell r="D223" t="str">
            <v>Sheraton Royal Scandinavian Inn</v>
          </cell>
          <cell r="E223" t="str">
            <v>Solvang</v>
          </cell>
          <cell r="F223" t="str">
            <v>USA</v>
          </cell>
          <cell r="G223" t="str">
            <v>Independent</v>
          </cell>
          <cell r="H223" t="str">
            <v>Mid-Price</v>
          </cell>
          <cell r="I223" t="str">
            <v>CA</v>
          </cell>
          <cell r="J223" t="str">
            <v>West Coast</v>
          </cell>
          <cell r="K223" t="str">
            <v>Unknown</v>
          </cell>
          <cell r="L223" t="str">
            <v>Suburban</v>
          </cell>
          <cell r="M223" t="str">
            <v>Sheraton</v>
          </cell>
          <cell r="N223" t="str">
            <v>Unknown</v>
          </cell>
          <cell r="O223" t="str">
            <v>#N/A</v>
          </cell>
          <cell r="P223" t="str">
            <v>#N/A</v>
          </cell>
          <cell r="Q223" t="str">
            <v>#N/A</v>
          </cell>
          <cell r="R223" t="str">
            <v>#N/A</v>
          </cell>
          <cell r="S223" t="str">
            <v>Unknown</v>
          </cell>
          <cell r="T223" t="str">
            <v>#N/A</v>
          </cell>
          <cell r="U223" t="str">
            <v>#N/A</v>
          </cell>
          <cell r="V223" t="str">
            <v>#N/A</v>
          </cell>
          <cell r="W223" t="str">
            <v>#N/A</v>
          </cell>
          <cell r="X223" t="str">
            <v>Unknown</v>
          </cell>
          <cell r="Y223" t="str">
            <v>Unknown</v>
          </cell>
          <cell r="Z223" t="str">
            <v>Unknown</v>
          </cell>
          <cell r="AA223" t="str">
            <v>Yes</v>
          </cell>
          <cell r="AB223">
            <v>0</v>
          </cell>
        </row>
        <row r="224">
          <cell r="C224" t="str">
            <v>0984</v>
          </cell>
          <cell r="D224" t="str">
            <v>Sheraton Jacksonville Beach</v>
          </cell>
          <cell r="E224" t="str">
            <v>Jacksonville Beach</v>
          </cell>
          <cell r="F224" t="str">
            <v>USA</v>
          </cell>
          <cell r="G224" t="str">
            <v>Independent</v>
          </cell>
          <cell r="H224" t="str">
            <v>Mid-Price</v>
          </cell>
          <cell r="I224" t="str">
            <v>FL</v>
          </cell>
          <cell r="J224" t="str">
            <v>S Atlantic</v>
          </cell>
          <cell r="K224" t="str">
            <v>Unknown</v>
          </cell>
          <cell r="L224" t="str">
            <v>Suburban</v>
          </cell>
          <cell r="M224" t="str">
            <v>Sheraton</v>
          </cell>
          <cell r="N224" t="str">
            <v>Unknown</v>
          </cell>
          <cell r="O224" t="str">
            <v>#N/A</v>
          </cell>
          <cell r="P224" t="str">
            <v>#N/A</v>
          </cell>
          <cell r="Q224" t="str">
            <v>#N/A</v>
          </cell>
          <cell r="R224" t="str">
            <v>#N/A</v>
          </cell>
          <cell r="S224" t="str">
            <v>Unknown</v>
          </cell>
          <cell r="T224" t="str">
            <v>#N/A</v>
          </cell>
          <cell r="U224" t="str">
            <v>#N/A</v>
          </cell>
          <cell r="V224" t="str">
            <v>#N/A</v>
          </cell>
          <cell r="W224" t="str">
            <v>#N/A</v>
          </cell>
          <cell r="X224" t="str">
            <v>Unknown</v>
          </cell>
          <cell r="Y224" t="str">
            <v>Unknown</v>
          </cell>
          <cell r="Z224" t="str">
            <v>Franchised</v>
          </cell>
          <cell r="AA224" t="str">
            <v>Yes</v>
          </cell>
          <cell r="AB224">
            <v>0</v>
          </cell>
        </row>
        <row r="225">
          <cell r="C225" t="str">
            <v>0994</v>
          </cell>
          <cell r="D225" t="str">
            <v>Sheraton Laguardia East Hotel</v>
          </cell>
          <cell r="E225" t="str">
            <v>Flushing</v>
          </cell>
          <cell r="F225" t="str">
            <v>USA</v>
          </cell>
          <cell r="G225" t="str">
            <v>Independent</v>
          </cell>
          <cell r="H225" t="str">
            <v>Mid-Price</v>
          </cell>
          <cell r="I225" t="str">
            <v>NY</v>
          </cell>
          <cell r="J225" t="str">
            <v>Middle Atlantic</v>
          </cell>
          <cell r="K225" t="str">
            <v>Unknown</v>
          </cell>
          <cell r="L225" t="str">
            <v>Airport</v>
          </cell>
          <cell r="M225" t="str">
            <v>Sheraton</v>
          </cell>
          <cell r="N225" t="str">
            <v>Unknown</v>
          </cell>
          <cell r="O225" t="str">
            <v>#N/A</v>
          </cell>
          <cell r="P225" t="str">
            <v>#N/A</v>
          </cell>
          <cell r="Q225" t="str">
            <v>#N/A</v>
          </cell>
          <cell r="R225" t="str">
            <v>#N/A</v>
          </cell>
          <cell r="S225" t="str">
            <v>Unknown</v>
          </cell>
          <cell r="T225" t="str">
            <v>#N/A</v>
          </cell>
          <cell r="U225" t="str">
            <v>#N/A</v>
          </cell>
          <cell r="V225" t="str">
            <v>#N/A</v>
          </cell>
          <cell r="W225" t="str">
            <v>#N/A</v>
          </cell>
          <cell r="X225" t="str">
            <v>Unknown</v>
          </cell>
          <cell r="Y225" t="str">
            <v>Yes</v>
          </cell>
          <cell r="Z225" t="str">
            <v>Franchised</v>
          </cell>
          <cell r="AA225" t="str">
            <v>Yes</v>
          </cell>
          <cell r="AB225">
            <v>0</v>
          </cell>
        </row>
        <row r="226">
          <cell r="C226" t="str">
            <v>10014</v>
          </cell>
          <cell r="D226" t="str">
            <v>Plaza Hotel &amp; Conference Center</v>
          </cell>
          <cell r="E226" t="str">
            <v>Tucson</v>
          </cell>
          <cell r="F226" t="str">
            <v>USA</v>
          </cell>
          <cell r="G226" t="str">
            <v>HOT</v>
          </cell>
          <cell r="H226" t="str">
            <v>Mid-Price</v>
          </cell>
          <cell r="I226" t="str">
            <v>AZ</v>
          </cell>
          <cell r="J226" t="str">
            <v>Mountain</v>
          </cell>
          <cell r="K226" t="str">
            <v>Suburban</v>
          </cell>
          <cell r="L226" t="str">
            <v>Suburban</v>
          </cell>
          <cell r="M226" t="str">
            <v>Independent</v>
          </cell>
          <cell r="N226">
            <v>149</v>
          </cell>
          <cell r="O226">
            <v>821494.28854976001</v>
          </cell>
          <cell r="P226">
            <v>838259.47811200004</v>
          </cell>
          <cell r="Q226">
            <v>855366.81440000003</v>
          </cell>
          <cell r="R226">
            <v>872823.28</v>
          </cell>
          <cell r="S226">
            <v>890636</v>
          </cell>
          <cell r="T226">
            <v>2382417.1007999997</v>
          </cell>
          <cell r="U226">
            <v>2481684.48</v>
          </cell>
          <cell r="V226">
            <v>2585088</v>
          </cell>
          <cell r="W226">
            <v>2692800</v>
          </cell>
          <cell r="X226">
            <v>2805000</v>
          </cell>
          <cell r="Y226" t="str">
            <v>Yes</v>
          </cell>
          <cell r="Z226" t="str">
            <v>Owned</v>
          </cell>
          <cell r="AA226" t="str">
            <v>Yes</v>
          </cell>
          <cell r="AB226">
            <v>0</v>
          </cell>
        </row>
        <row r="227">
          <cell r="C227" t="str">
            <v>10015</v>
          </cell>
          <cell r="D227" t="str">
            <v>Best Western Airport Inn (NM)</v>
          </cell>
          <cell r="E227" t="str">
            <v>Albuquerque</v>
          </cell>
          <cell r="F227" t="str">
            <v>USA</v>
          </cell>
          <cell r="G227" t="str">
            <v>HOT</v>
          </cell>
          <cell r="H227" t="str">
            <v>Economy</v>
          </cell>
          <cell r="I227" t="str">
            <v>NM</v>
          </cell>
          <cell r="J227" t="str">
            <v>Mountain</v>
          </cell>
          <cell r="K227" t="str">
            <v>LS</v>
          </cell>
          <cell r="L227" t="str">
            <v>Airport</v>
          </cell>
          <cell r="M227" t="str">
            <v>Best Western</v>
          </cell>
          <cell r="N227">
            <v>123</v>
          </cell>
          <cell r="O227">
            <v>333897.27391999995</v>
          </cell>
          <cell r="P227">
            <v>340711.50399999996</v>
          </cell>
          <cell r="Q227">
            <v>347664.8</v>
          </cell>
          <cell r="R227">
            <v>354760</v>
          </cell>
          <cell r="S227">
            <v>362000</v>
          </cell>
          <cell r="T227">
            <v>1396325.7446399999</v>
          </cell>
          <cell r="U227">
            <v>1454505.9839999999</v>
          </cell>
          <cell r="V227">
            <v>1515110.3999999999</v>
          </cell>
          <cell r="W227">
            <v>1578240</v>
          </cell>
          <cell r="X227">
            <v>1644000</v>
          </cell>
          <cell r="Y227" t="str">
            <v>No</v>
          </cell>
          <cell r="Z227" t="str">
            <v>Owned</v>
          </cell>
          <cell r="AA227" t="str">
            <v>Yes</v>
          </cell>
          <cell r="AB227">
            <v>0</v>
          </cell>
        </row>
        <row r="228">
          <cell r="C228" t="str">
            <v>10016</v>
          </cell>
          <cell r="D228" t="str">
            <v>Riverside Inn</v>
          </cell>
          <cell r="E228" t="str">
            <v>Portland</v>
          </cell>
          <cell r="F228" t="str">
            <v>USA</v>
          </cell>
          <cell r="G228" t="str">
            <v>HOT</v>
          </cell>
          <cell r="H228" t="str">
            <v>Mid-Price</v>
          </cell>
          <cell r="I228" t="str">
            <v>OR</v>
          </cell>
          <cell r="J228" t="str">
            <v>Pacific</v>
          </cell>
          <cell r="K228" t="str">
            <v>Downtown</v>
          </cell>
          <cell r="L228" t="str">
            <v>Urban</v>
          </cell>
          <cell r="M228" t="str">
            <v>Independent</v>
          </cell>
          <cell r="N228">
            <v>137</v>
          </cell>
          <cell r="O228">
            <v>2591208.8718879996</v>
          </cell>
          <cell r="P228">
            <v>2644090.6855999995</v>
          </cell>
          <cell r="Q228">
            <v>2698051.7199999997</v>
          </cell>
          <cell r="R228">
            <v>2753114</v>
          </cell>
          <cell r="S228">
            <v>2809300</v>
          </cell>
          <cell r="T228">
            <v>3344726.7532799998</v>
          </cell>
          <cell r="U228">
            <v>3484090.3679999998</v>
          </cell>
          <cell r="V228">
            <v>3629260.7999999998</v>
          </cell>
          <cell r="W228">
            <v>3780480</v>
          </cell>
          <cell r="X228">
            <v>3938000</v>
          </cell>
          <cell r="Y228" t="str">
            <v>Yes</v>
          </cell>
          <cell r="Z228" t="str">
            <v>Owned</v>
          </cell>
          <cell r="AA228" t="str">
            <v>Yes</v>
          </cell>
          <cell r="AB228">
            <v>1</v>
          </cell>
        </row>
        <row r="229">
          <cell r="C229" t="str">
            <v>10017</v>
          </cell>
          <cell r="D229" t="str">
            <v>Days Inn City Center</v>
          </cell>
          <cell r="E229" t="str">
            <v>Portland</v>
          </cell>
          <cell r="F229" t="str">
            <v>USA</v>
          </cell>
          <cell r="G229" t="str">
            <v>HOT</v>
          </cell>
          <cell r="H229" t="str">
            <v>Economy</v>
          </cell>
          <cell r="I229" t="str">
            <v>OR</v>
          </cell>
          <cell r="J229" t="str">
            <v>Pacific</v>
          </cell>
          <cell r="K229" t="str">
            <v>LS</v>
          </cell>
          <cell r="L229" t="str">
            <v>Urban</v>
          </cell>
          <cell r="M229" t="str">
            <v>Days</v>
          </cell>
          <cell r="N229">
            <v>173</v>
          </cell>
          <cell r="O229">
            <v>1251284.645856</v>
          </cell>
          <cell r="P229">
            <v>1276821.0671999999</v>
          </cell>
          <cell r="Q229">
            <v>1302878.6399999999</v>
          </cell>
          <cell r="R229">
            <v>1329468</v>
          </cell>
          <cell r="S229">
            <v>1356600</v>
          </cell>
          <cell r="T229">
            <v>3905295.4828799996</v>
          </cell>
          <cell r="U229">
            <v>4068016.1279999996</v>
          </cell>
          <cell r="V229">
            <v>4237516.7999999998</v>
          </cell>
          <cell r="W229">
            <v>4414080</v>
          </cell>
          <cell r="X229">
            <v>4598000</v>
          </cell>
          <cell r="Y229" t="str">
            <v>Yes</v>
          </cell>
          <cell r="Z229" t="str">
            <v>Owned</v>
          </cell>
          <cell r="AA229" t="str">
            <v>Yes</v>
          </cell>
          <cell r="AB229" t="e">
            <v>#N/A</v>
          </cell>
        </row>
        <row r="230">
          <cell r="C230" t="str">
            <v>10018</v>
          </cell>
          <cell r="D230" t="str">
            <v>Days Inn - Town Center</v>
          </cell>
          <cell r="E230" t="str">
            <v>Seattle</v>
          </cell>
          <cell r="F230" t="str">
            <v>USA</v>
          </cell>
          <cell r="G230" t="str">
            <v>HOT</v>
          </cell>
          <cell r="H230" t="str">
            <v>Economy</v>
          </cell>
          <cell r="I230" t="str">
            <v>WA</v>
          </cell>
          <cell r="J230" t="str">
            <v>Pacific</v>
          </cell>
          <cell r="K230" t="str">
            <v>LS</v>
          </cell>
          <cell r="L230" t="str">
            <v>Urban</v>
          </cell>
          <cell r="M230" t="str">
            <v>Days</v>
          </cell>
          <cell r="N230">
            <v>90</v>
          </cell>
          <cell r="O230">
            <v>476535.05328687996</v>
          </cell>
          <cell r="P230">
            <v>486260.25845599995</v>
          </cell>
          <cell r="Q230">
            <v>496183.93719999999</v>
          </cell>
          <cell r="R230">
            <v>506310.14</v>
          </cell>
          <cell r="S230">
            <v>516643</v>
          </cell>
          <cell r="T230">
            <v>2015499.3868799999</v>
          </cell>
          <cell r="U230">
            <v>2099478.5279999999</v>
          </cell>
          <cell r="V230">
            <v>2186956.7999999998</v>
          </cell>
          <cell r="W230">
            <v>2278080</v>
          </cell>
          <cell r="X230">
            <v>2373000</v>
          </cell>
          <cell r="Y230" t="str">
            <v>No</v>
          </cell>
          <cell r="Z230" t="str">
            <v>Owned</v>
          </cell>
          <cell r="AA230" t="str">
            <v>Yes</v>
          </cell>
          <cell r="AB230" t="e">
            <v>#N/A</v>
          </cell>
        </row>
        <row r="231">
          <cell r="C231" t="str">
            <v>10019</v>
          </cell>
          <cell r="D231" t="str">
            <v>Sixth Avenue Inn</v>
          </cell>
          <cell r="E231" t="str">
            <v>Seattle</v>
          </cell>
          <cell r="F231" t="str">
            <v>USA</v>
          </cell>
          <cell r="G231" t="str">
            <v>HOT</v>
          </cell>
          <cell r="H231" t="str">
            <v>Economy</v>
          </cell>
          <cell r="I231" t="str">
            <v>WA</v>
          </cell>
          <cell r="J231" t="str">
            <v>Pacific</v>
          </cell>
          <cell r="K231" t="str">
            <v>Downtown</v>
          </cell>
          <cell r="L231" t="str">
            <v>Urban</v>
          </cell>
          <cell r="M231" t="str">
            <v>Independent</v>
          </cell>
          <cell r="N231">
            <v>166</v>
          </cell>
          <cell r="O231">
            <v>787088.11144543986</v>
          </cell>
          <cell r="P231">
            <v>803151.13412799989</v>
          </cell>
          <cell r="Q231">
            <v>819541.97359999991</v>
          </cell>
          <cell r="R231">
            <v>836267.32</v>
          </cell>
          <cell r="S231">
            <v>853334</v>
          </cell>
          <cell r="T231">
            <v>3879815.0860799993</v>
          </cell>
          <cell r="U231">
            <v>4041474.0479999995</v>
          </cell>
          <cell r="V231">
            <v>4209868.7999999998</v>
          </cell>
          <cell r="W231">
            <v>4385280</v>
          </cell>
          <cell r="X231">
            <v>4568000</v>
          </cell>
          <cell r="Y231" t="str">
            <v>Yes</v>
          </cell>
          <cell r="Z231" t="str">
            <v>Owned</v>
          </cell>
          <cell r="AA231" t="str">
            <v>Yes</v>
          </cell>
          <cell r="AB231">
            <v>0</v>
          </cell>
        </row>
        <row r="232">
          <cell r="C232" t="str">
            <v>10020</v>
          </cell>
          <cell r="D232" t="str">
            <v>Edmond Meany Hotel</v>
          </cell>
          <cell r="E232" t="str">
            <v>Seattle</v>
          </cell>
          <cell r="F232" t="str">
            <v>USA</v>
          </cell>
          <cell r="G232" t="str">
            <v>HOT</v>
          </cell>
          <cell r="H232" t="str">
            <v>Mid-Price</v>
          </cell>
          <cell r="I232" t="str">
            <v>WA</v>
          </cell>
          <cell r="J232" t="str">
            <v>Pacific</v>
          </cell>
          <cell r="K232" t="str">
            <v>Downtown</v>
          </cell>
          <cell r="L232" t="str">
            <v>Urban</v>
          </cell>
          <cell r="M232" t="str">
            <v>Independent</v>
          </cell>
          <cell r="N232">
            <v>155</v>
          </cell>
          <cell r="O232">
            <v>1382964.6914820799</v>
          </cell>
          <cell r="P232">
            <v>1411188.4606959999</v>
          </cell>
          <cell r="Q232">
            <v>1439988.2252</v>
          </cell>
          <cell r="R232">
            <v>1469375.74</v>
          </cell>
          <cell r="S232">
            <v>1499363</v>
          </cell>
          <cell r="T232">
            <v>4347805.0406399984</v>
          </cell>
          <cell r="U232">
            <v>4528963.5839999989</v>
          </cell>
          <cell r="V232">
            <v>4717670.3999999994</v>
          </cell>
          <cell r="W232">
            <v>4914240</v>
          </cell>
          <cell r="X232">
            <v>5119000</v>
          </cell>
          <cell r="Y232" t="str">
            <v>Yes</v>
          </cell>
          <cell r="Z232" t="str">
            <v>Owned</v>
          </cell>
          <cell r="AA232" t="str">
            <v>Yes</v>
          </cell>
          <cell r="AB232" t="e">
            <v>#N/A</v>
          </cell>
        </row>
        <row r="233">
          <cell r="C233" t="str">
            <v>10028</v>
          </cell>
          <cell r="D233" t="str">
            <v>Gainesville Radisson Hotel</v>
          </cell>
          <cell r="E233" t="str">
            <v>Gainesville</v>
          </cell>
          <cell r="F233" t="str">
            <v>USA</v>
          </cell>
          <cell r="G233" t="str">
            <v>HOT</v>
          </cell>
          <cell r="H233" t="str">
            <v>Luxury</v>
          </cell>
          <cell r="I233" t="str">
            <v>FL</v>
          </cell>
          <cell r="J233" t="str">
            <v>S Atlantic</v>
          </cell>
          <cell r="K233" t="str">
            <v>Suburban</v>
          </cell>
          <cell r="L233" t="str">
            <v>Suburban</v>
          </cell>
          <cell r="M233" t="str">
            <v>Radisson</v>
          </cell>
          <cell r="N233">
            <v>195</v>
          </cell>
          <cell r="O233">
            <v>1727595.5636799999</v>
          </cell>
          <cell r="P233">
            <v>1762852.6159999999</v>
          </cell>
          <cell r="Q233">
            <v>1798829.2</v>
          </cell>
          <cell r="R233">
            <v>1835540</v>
          </cell>
          <cell r="S233">
            <v>1873000</v>
          </cell>
          <cell r="T233">
            <v>4042040.279039999</v>
          </cell>
          <cell r="U233">
            <v>4210458.6239999989</v>
          </cell>
          <cell r="V233">
            <v>4385894.3999999994</v>
          </cell>
          <cell r="W233">
            <v>4568640</v>
          </cell>
          <cell r="X233">
            <v>4759000</v>
          </cell>
          <cell r="Y233" t="str">
            <v>Yes</v>
          </cell>
          <cell r="Z233" t="str">
            <v>Owned</v>
          </cell>
          <cell r="AA233" t="str">
            <v>Yes</v>
          </cell>
          <cell r="AB233">
            <v>0</v>
          </cell>
        </row>
        <row r="234">
          <cell r="C234" t="str">
            <v>10032</v>
          </cell>
          <cell r="D234" t="str">
            <v>Westwood Marquis Hotel &amp; Gardens</v>
          </cell>
          <cell r="E234" t="str">
            <v>Los Angeles</v>
          </cell>
          <cell r="F234" t="str">
            <v>USA</v>
          </cell>
          <cell r="G234" t="str">
            <v>HOT</v>
          </cell>
          <cell r="H234" t="str">
            <v>Luxury</v>
          </cell>
          <cell r="I234" t="str">
            <v>CA</v>
          </cell>
          <cell r="J234" t="str">
            <v>West Coast</v>
          </cell>
          <cell r="K234" t="str">
            <v>Luxury</v>
          </cell>
          <cell r="L234" t="str">
            <v>Suburban</v>
          </cell>
          <cell r="M234" t="str">
            <v>Independent</v>
          </cell>
          <cell r="N234">
            <v>257</v>
          </cell>
          <cell r="O234">
            <v>3555886.0593872</v>
          </cell>
          <cell r="P234">
            <v>3628455.1626400002</v>
          </cell>
          <cell r="Q234">
            <v>3702505.2680000002</v>
          </cell>
          <cell r="R234">
            <v>3778066.6</v>
          </cell>
          <cell r="S234">
            <v>3855170</v>
          </cell>
          <cell r="T234">
            <v>13857089.126399999</v>
          </cell>
          <cell r="U234">
            <v>14434467.84</v>
          </cell>
          <cell r="V234">
            <v>15035904</v>
          </cell>
          <cell r="W234">
            <v>15662400</v>
          </cell>
          <cell r="X234">
            <v>16315000</v>
          </cell>
          <cell r="Y234" t="str">
            <v>Yes</v>
          </cell>
          <cell r="Z234" t="str">
            <v>Owned</v>
          </cell>
          <cell r="AA234" t="str">
            <v>Yes</v>
          </cell>
          <cell r="AB234">
            <v>0</v>
          </cell>
        </row>
        <row r="235">
          <cell r="C235" t="str">
            <v>10036</v>
          </cell>
          <cell r="D235" t="str">
            <v>Deerfield Beach Hilton</v>
          </cell>
          <cell r="E235" t="str">
            <v>Deerfield Beach</v>
          </cell>
          <cell r="F235" t="str">
            <v>USA</v>
          </cell>
          <cell r="G235" t="str">
            <v>HOT</v>
          </cell>
          <cell r="H235" t="str">
            <v>Luxury</v>
          </cell>
          <cell r="I235" t="str">
            <v>FL</v>
          </cell>
          <cell r="J235" t="str">
            <v>S Atlantic</v>
          </cell>
          <cell r="K235" t="str">
            <v>Suburban</v>
          </cell>
          <cell r="L235" t="str">
            <v>Suburban</v>
          </cell>
          <cell r="M235" t="str">
            <v>Hilton</v>
          </cell>
          <cell r="N235">
            <v>220</v>
          </cell>
          <cell r="O235">
            <v>2363495.5429153596</v>
          </cell>
          <cell r="P235">
            <v>2411730.1458319998</v>
          </cell>
          <cell r="Q235">
            <v>2460949.1283999998</v>
          </cell>
          <cell r="R235">
            <v>2511172.58</v>
          </cell>
          <cell r="S235">
            <v>2562421</v>
          </cell>
          <cell r="T235">
            <v>7518415.7491199989</v>
          </cell>
          <cell r="U235">
            <v>7831683.0719999988</v>
          </cell>
          <cell r="V235">
            <v>8158003.1999999993</v>
          </cell>
          <cell r="W235">
            <v>8497920</v>
          </cell>
          <cell r="X235">
            <v>8852000</v>
          </cell>
          <cell r="Y235" t="str">
            <v>Yes</v>
          </cell>
          <cell r="Z235" t="str">
            <v>Owned</v>
          </cell>
          <cell r="AA235" t="str">
            <v>Yes</v>
          </cell>
          <cell r="AB235">
            <v>5</v>
          </cell>
        </row>
        <row r="236">
          <cell r="C236" t="str">
            <v>10037</v>
          </cell>
          <cell r="D236" t="str">
            <v>Sheraton Denver South Hotel</v>
          </cell>
          <cell r="E236" t="str">
            <v>Englewood</v>
          </cell>
          <cell r="F236" t="str">
            <v>USA</v>
          </cell>
          <cell r="G236" t="str">
            <v>HOT</v>
          </cell>
          <cell r="H236" t="str">
            <v>Luxury</v>
          </cell>
          <cell r="I236" t="str">
            <v>CO</v>
          </cell>
          <cell r="J236" t="str">
            <v>Mountain</v>
          </cell>
          <cell r="K236" t="str">
            <v>Suburban</v>
          </cell>
          <cell r="L236" t="str">
            <v>Suburban</v>
          </cell>
          <cell r="M236" t="str">
            <v>Sheraton</v>
          </cell>
          <cell r="N236">
            <v>263</v>
          </cell>
          <cell r="O236">
            <v>1759041.8613588798</v>
          </cell>
          <cell r="P236">
            <v>1794940.6748559999</v>
          </cell>
          <cell r="Q236">
            <v>1831572.1172</v>
          </cell>
          <cell r="R236">
            <v>1868951.14</v>
          </cell>
          <cell r="S236">
            <v>1907093</v>
          </cell>
          <cell r="T236">
            <v>6937462.7020799993</v>
          </cell>
          <cell r="U236">
            <v>7226523.6479999991</v>
          </cell>
          <cell r="V236">
            <v>7527628.7999999998</v>
          </cell>
          <cell r="W236">
            <v>7841280</v>
          </cell>
          <cell r="X236">
            <v>8168000</v>
          </cell>
          <cell r="Y236" t="str">
            <v>Yes</v>
          </cell>
          <cell r="Z236" t="str">
            <v>Owned</v>
          </cell>
          <cell r="AA236" t="str">
            <v>Yes</v>
          </cell>
          <cell r="AB236" t="e">
            <v>#N/A</v>
          </cell>
        </row>
        <row r="237">
          <cell r="C237" t="str">
            <v>10041</v>
          </cell>
          <cell r="D237" t="str">
            <v>Doral Tuscany</v>
          </cell>
          <cell r="E237" t="str">
            <v>New York</v>
          </cell>
          <cell r="F237" t="str">
            <v>USA</v>
          </cell>
          <cell r="G237" t="str">
            <v>HOT</v>
          </cell>
          <cell r="H237" t="str">
            <v>Mid-Price</v>
          </cell>
          <cell r="I237" t="str">
            <v>NY</v>
          </cell>
          <cell r="J237" t="str">
            <v>Middle Atlantic</v>
          </cell>
          <cell r="K237" t="str">
            <v>Downtown</v>
          </cell>
          <cell r="L237" t="str">
            <v>Urban</v>
          </cell>
          <cell r="M237" t="str">
            <v>Doral</v>
          </cell>
          <cell r="N237">
            <v>121</v>
          </cell>
          <cell r="O237">
            <v>2455344.0419199998</v>
          </cell>
          <cell r="P237">
            <v>2505453.1039999998</v>
          </cell>
          <cell r="Q237">
            <v>2556584.7999999998</v>
          </cell>
          <cell r="R237">
            <v>2608760</v>
          </cell>
          <cell r="S237">
            <v>2662000</v>
          </cell>
          <cell r="T237">
            <v>6353961.6153599992</v>
          </cell>
          <cell r="U237">
            <v>6618710.0159999998</v>
          </cell>
          <cell r="V237">
            <v>6894489.5999999996</v>
          </cell>
          <cell r="W237">
            <v>7181760</v>
          </cell>
          <cell r="X237">
            <v>7481000</v>
          </cell>
          <cell r="Y237" t="str">
            <v>Yes</v>
          </cell>
          <cell r="Z237" t="str">
            <v>Owned</v>
          </cell>
          <cell r="AA237" t="str">
            <v>Yes</v>
          </cell>
          <cell r="AB237">
            <v>0</v>
          </cell>
        </row>
        <row r="238">
          <cell r="C238" t="str">
            <v>10042</v>
          </cell>
          <cell r="D238" t="str">
            <v>Doral Court</v>
          </cell>
          <cell r="E238" t="str">
            <v>New York</v>
          </cell>
          <cell r="F238" t="str">
            <v>USA</v>
          </cell>
          <cell r="G238" t="str">
            <v>HOT</v>
          </cell>
          <cell r="H238" t="str">
            <v>Mid-Price</v>
          </cell>
          <cell r="I238" t="str">
            <v>NY</v>
          </cell>
          <cell r="J238" t="str">
            <v>Middle Atlantic</v>
          </cell>
          <cell r="K238" t="str">
            <v>Downtown</v>
          </cell>
          <cell r="L238" t="str">
            <v>Urban</v>
          </cell>
          <cell r="M238" t="str">
            <v>Doral</v>
          </cell>
          <cell r="N238">
            <v>199</v>
          </cell>
          <cell r="O238">
            <v>2859525.769632</v>
          </cell>
          <cell r="P238">
            <v>2917883.4383999999</v>
          </cell>
          <cell r="Q238">
            <v>2977432.08</v>
          </cell>
          <cell r="R238">
            <v>3038196</v>
          </cell>
          <cell r="S238">
            <v>3100200</v>
          </cell>
          <cell r="T238">
            <v>8693911.3881599978</v>
          </cell>
          <cell r="U238">
            <v>9056157.6959999986</v>
          </cell>
          <cell r="V238">
            <v>9433497.5999999996</v>
          </cell>
          <cell r="W238">
            <v>9826560</v>
          </cell>
          <cell r="X238">
            <v>10236000</v>
          </cell>
          <cell r="Y238" t="str">
            <v>Yes</v>
          </cell>
          <cell r="Z238" t="str">
            <v>Owned</v>
          </cell>
          <cell r="AA238" t="str">
            <v>Yes</v>
          </cell>
          <cell r="AB238">
            <v>0</v>
          </cell>
        </row>
        <row r="239">
          <cell r="C239" t="str">
            <v>10045</v>
          </cell>
          <cell r="D239" t="str">
            <v>Residence Inn Tyson's Corner</v>
          </cell>
          <cell r="E239" t="str">
            <v>Vienna</v>
          </cell>
          <cell r="F239" t="str">
            <v>USA</v>
          </cell>
          <cell r="G239" t="str">
            <v>HOT</v>
          </cell>
          <cell r="H239" t="str">
            <v>Mid-Price</v>
          </cell>
          <cell r="I239" t="str">
            <v>VA</v>
          </cell>
          <cell r="J239" t="str">
            <v>S Atlantic</v>
          </cell>
          <cell r="K239" t="str">
            <v>Suite</v>
          </cell>
          <cell r="L239" t="str">
            <v>Urban</v>
          </cell>
          <cell r="M239" t="str">
            <v>Residence Inn</v>
          </cell>
          <cell r="N239">
            <v>96</v>
          </cell>
          <cell r="O239">
            <v>510908.94750559999</v>
          </cell>
          <cell r="P239">
            <v>521335.66071999999</v>
          </cell>
          <cell r="Q239">
            <v>531975.16399999999</v>
          </cell>
          <cell r="R239">
            <v>542831.80000000005</v>
          </cell>
          <cell r="S239">
            <v>553910</v>
          </cell>
          <cell r="T239">
            <v>3130691.4201600002</v>
          </cell>
          <cell r="U239">
            <v>3261136.8960000002</v>
          </cell>
          <cell r="V239">
            <v>3397017.6000000001</v>
          </cell>
          <cell r="W239">
            <v>3538560</v>
          </cell>
          <cell r="X239">
            <v>3686000</v>
          </cell>
          <cell r="Y239" t="str">
            <v>No</v>
          </cell>
          <cell r="Z239" t="str">
            <v>Owned</v>
          </cell>
          <cell r="AA239" t="str">
            <v>Yes</v>
          </cell>
          <cell r="AB239" t="e">
            <v>#N/A</v>
          </cell>
        </row>
        <row r="240">
          <cell r="C240" t="str">
            <v>10048</v>
          </cell>
          <cell r="D240" t="str">
            <v>Hotel De La Poste</v>
          </cell>
          <cell r="E240" t="str">
            <v>New Orleans</v>
          </cell>
          <cell r="F240" t="str">
            <v>USA</v>
          </cell>
          <cell r="G240" t="str">
            <v>HOT</v>
          </cell>
          <cell r="H240" t="str">
            <v>Mid-Price</v>
          </cell>
          <cell r="I240" t="str">
            <v>LA</v>
          </cell>
          <cell r="J240" t="str">
            <v>W South Central</v>
          </cell>
          <cell r="K240" t="str">
            <v>LS</v>
          </cell>
          <cell r="L240" t="str">
            <v>Urban</v>
          </cell>
          <cell r="M240" t="str">
            <v>Independent</v>
          </cell>
          <cell r="N240">
            <v>100</v>
          </cell>
          <cell r="O240">
            <v>775962.50669951993</v>
          </cell>
          <cell r="P240">
            <v>791798.47622399998</v>
          </cell>
          <cell r="Q240">
            <v>807957.62879999995</v>
          </cell>
          <cell r="R240">
            <v>824446.55999999994</v>
          </cell>
          <cell r="S240">
            <v>841272</v>
          </cell>
          <cell r="T240">
            <v>3313300.9305599998</v>
          </cell>
          <cell r="U240">
            <v>3451355.1359999999</v>
          </cell>
          <cell r="V240">
            <v>3595161.6000000001</v>
          </cell>
          <cell r="W240">
            <v>3744960</v>
          </cell>
          <cell r="X240">
            <v>3901000</v>
          </cell>
          <cell r="Y240" t="str">
            <v>No</v>
          </cell>
          <cell r="Z240" t="str">
            <v>Owned</v>
          </cell>
          <cell r="AA240" t="str">
            <v>Yes</v>
          </cell>
          <cell r="AB240">
            <v>1</v>
          </cell>
        </row>
        <row r="241">
          <cell r="C241" t="str">
            <v>10049</v>
          </cell>
          <cell r="D241" t="str">
            <v>Tyee Hotel</v>
          </cell>
          <cell r="E241" t="str">
            <v>Olympia</v>
          </cell>
          <cell r="F241" t="str">
            <v>USA</v>
          </cell>
          <cell r="G241" t="str">
            <v>HOT</v>
          </cell>
          <cell r="H241" t="str">
            <v>Economy</v>
          </cell>
          <cell r="I241" t="str">
            <v>WA</v>
          </cell>
          <cell r="J241" t="str">
            <v>Pacific</v>
          </cell>
          <cell r="K241" t="str">
            <v>Suburban</v>
          </cell>
          <cell r="L241" t="str">
            <v>Suburban</v>
          </cell>
          <cell r="M241" t="str">
            <v>Independent</v>
          </cell>
          <cell r="N241">
            <v>155</v>
          </cell>
          <cell r="O241">
            <v>1137738.3582555198</v>
          </cell>
          <cell r="P241">
            <v>1160957.5084239999</v>
          </cell>
          <cell r="Q241">
            <v>1184650.5188</v>
          </cell>
          <cell r="R241">
            <v>1208827.06</v>
          </cell>
          <cell r="S241">
            <v>1233497</v>
          </cell>
          <cell r="T241">
            <v>3174008.0947199995</v>
          </cell>
          <cell r="U241">
            <v>3306258.4319999996</v>
          </cell>
          <cell r="V241">
            <v>3444019.1999999997</v>
          </cell>
          <cell r="W241">
            <v>3587520</v>
          </cell>
          <cell r="X241">
            <v>3737000</v>
          </cell>
          <cell r="Y241" t="str">
            <v>Yes</v>
          </cell>
          <cell r="Z241" t="str">
            <v>Owned</v>
          </cell>
          <cell r="AA241" t="str">
            <v>Yes</v>
          </cell>
          <cell r="AB241">
            <v>0</v>
          </cell>
        </row>
        <row r="242">
          <cell r="C242" t="str">
            <v>10050</v>
          </cell>
          <cell r="D242" t="str">
            <v>Capitol Hill Suites</v>
          </cell>
          <cell r="E242" t="str">
            <v>Washington</v>
          </cell>
          <cell r="F242" t="str">
            <v>USA</v>
          </cell>
          <cell r="G242" t="str">
            <v>HOT</v>
          </cell>
          <cell r="H242" t="str">
            <v>Mid-Price</v>
          </cell>
          <cell r="I242" t="str">
            <v>DC</v>
          </cell>
          <cell r="J242" t="str">
            <v>Middle Atlantic</v>
          </cell>
          <cell r="K242" t="str">
            <v>Downtown</v>
          </cell>
          <cell r="L242" t="str">
            <v>Urban</v>
          </cell>
          <cell r="M242" t="str">
            <v>Independent</v>
          </cell>
          <cell r="N242">
            <v>152</v>
          </cell>
          <cell r="O242">
            <v>759358.03508319985</v>
          </cell>
          <cell r="P242">
            <v>774855.13783999986</v>
          </cell>
          <cell r="Q242">
            <v>790668.50799999991</v>
          </cell>
          <cell r="R242">
            <v>806804.6</v>
          </cell>
          <cell r="S242">
            <v>823270</v>
          </cell>
          <cell r="T242">
            <v>12595809.484799998</v>
          </cell>
          <cell r="U242">
            <v>13120634.879999999</v>
          </cell>
          <cell r="V242">
            <v>13667328</v>
          </cell>
          <cell r="W242">
            <v>14236800</v>
          </cell>
          <cell r="X242">
            <v>14830000</v>
          </cell>
          <cell r="Y242" t="str">
            <v>No</v>
          </cell>
          <cell r="Z242" t="str">
            <v>Owned</v>
          </cell>
          <cell r="AA242" t="str">
            <v>Yes</v>
          </cell>
          <cell r="AB242">
            <v>0</v>
          </cell>
        </row>
        <row r="243">
          <cell r="C243" t="str">
            <v>10052</v>
          </cell>
          <cell r="D243" t="str">
            <v>Holiday Inn - Albany</v>
          </cell>
          <cell r="E243" t="str">
            <v>Albany</v>
          </cell>
          <cell r="F243" t="str">
            <v>USA</v>
          </cell>
          <cell r="G243" t="str">
            <v>HOT</v>
          </cell>
          <cell r="H243" t="str">
            <v>Mid-Price</v>
          </cell>
          <cell r="I243" t="str">
            <v>GA</v>
          </cell>
          <cell r="J243" t="str">
            <v>S Atlantic</v>
          </cell>
          <cell r="K243" t="str">
            <v>Suburban</v>
          </cell>
          <cell r="L243" t="str">
            <v>Suburban</v>
          </cell>
          <cell r="M243" t="str">
            <v>Holiday Inn</v>
          </cell>
          <cell r="N243">
            <v>151</v>
          </cell>
          <cell r="O243">
            <v>644398.67946159991</v>
          </cell>
          <cell r="P243">
            <v>657549.67291999992</v>
          </cell>
          <cell r="Q243">
            <v>670969.05399999989</v>
          </cell>
          <cell r="R243">
            <v>684662.29999999993</v>
          </cell>
          <cell r="S243">
            <v>698635</v>
          </cell>
          <cell r="T243">
            <v>2377321.0214399998</v>
          </cell>
          <cell r="U243">
            <v>2476376.0639999998</v>
          </cell>
          <cell r="V243">
            <v>2579558.3999999999</v>
          </cell>
          <cell r="W243">
            <v>2687040</v>
          </cell>
          <cell r="X243">
            <v>2799000</v>
          </cell>
          <cell r="Y243" t="str">
            <v>Yes</v>
          </cell>
          <cell r="Z243" t="str">
            <v>Owned</v>
          </cell>
          <cell r="AA243" t="str">
            <v>Yes</v>
          </cell>
          <cell r="AB243">
            <v>3</v>
          </cell>
        </row>
        <row r="244">
          <cell r="C244" t="str">
            <v>10054</v>
          </cell>
          <cell r="D244" t="str">
            <v>Doubletree Club Hotel Rancho Bernardo</v>
          </cell>
          <cell r="E244" t="str">
            <v>Rancho Bernardo</v>
          </cell>
          <cell r="F244" t="str">
            <v>USA</v>
          </cell>
          <cell r="G244" t="str">
            <v>HOT</v>
          </cell>
          <cell r="H244" t="str">
            <v>Luxury</v>
          </cell>
          <cell r="I244" t="str">
            <v>CA</v>
          </cell>
          <cell r="J244" t="str">
            <v>West Coast</v>
          </cell>
          <cell r="K244" t="str">
            <v>LS</v>
          </cell>
          <cell r="L244" t="str">
            <v>Suburban</v>
          </cell>
          <cell r="M244" t="str">
            <v>Doubletree</v>
          </cell>
          <cell r="N244">
            <v>209</v>
          </cell>
          <cell r="O244">
            <v>895848.23066368001</v>
          </cell>
          <cell r="P244">
            <v>914130.84761599998</v>
          </cell>
          <cell r="Q244">
            <v>932786.57920000004</v>
          </cell>
          <cell r="R244">
            <v>951823.04</v>
          </cell>
          <cell r="S244">
            <v>971248</v>
          </cell>
          <cell r="T244">
            <v>4741901.8444799995</v>
          </cell>
          <cell r="U244">
            <v>4939481.0879999995</v>
          </cell>
          <cell r="V244">
            <v>5145292.7999999998</v>
          </cell>
          <cell r="W244">
            <v>5359680</v>
          </cell>
          <cell r="X244">
            <v>5583000</v>
          </cell>
          <cell r="Y244" t="str">
            <v>No</v>
          </cell>
          <cell r="Z244" t="str">
            <v>Owned</v>
          </cell>
          <cell r="AA244" t="str">
            <v>Yes</v>
          </cell>
          <cell r="AB244" t="e">
            <v>#N/A</v>
          </cell>
        </row>
        <row r="245">
          <cell r="C245" t="str">
            <v>10056</v>
          </cell>
          <cell r="D245" t="str">
            <v>Four Points Hotel Wichita</v>
          </cell>
          <cell r="E245" t="str">
            <v>Wichita</v>
          </cell>
          <cell r="F245" t="str">
            <v>USA</v>
          </cell>
          <cell r="G245" t="str">
            <v>HOT</v>
          </cell>
          <cell r="H245" t="str">
            <v>Mid-Price</v>
          </cell>
          <cell r="I245" t="str">
            <v>KS</v>
          </cell>
          <cell r="J245" t="str">
            <v>W South Central</v>
          </cell>
          <cell r="K245" t="str">
            <v>Suburban</v>
          </cell>
          <cell r="L245" t="str">
            <v>Suburban</v>
          </cell>
          <cell r="M245" t="str">
            <v>Four Points</v>
          </cell>
          <cell r="N245">
            <v>259</v>
          </cell>
          <cell r="O245">
            <v>1992448.9689832001</v>
          </cell>
          <cell r="P245">
            <v>2033111.1928400001</v>
          </cell>
          <cell r="Q245">
            <v>2074603.2580000001</v>
          </cell>
          <cell r="R245">
            <v>2116942.1</v>
          </cell>
          <cell r="S245">
            <v>2160145</v>
          </cell>
          <cell r="T245">
            <v>3303108.7718400001</v>
          </cell>
          <cell r="U245">
            <v>3440738.304</v>
          </cell>
          <cell r="V245">
            <v>3584102.3999999999</v>
          </cell>
          <cell r="W245">
            <v>3733440</v>
          </cell>
          <cell r="X245">
            <v>3889000</v>
          </cell>
          <cell r="Y245" t="str">
            <v>Yes</v>
          </cell>
          <cell r="Z245" t="str">
            <v>Owned</v>
          </cell>
          <cell r="AA245" t="str">
            <v>Yes</v>
          </cell>
          <cell r="AB245">
            <v>2</v>
          </cell>
        </row>
        <row r="246">
          <cell r="C246" t="str">
            <v>10058</v>
          </cell>
          <cell r="D246" t="str">
            <v>Sheraton Chapel Hill Hotel</v>
          </cell>
          <cell r="E246" t="str">
            <v>Chapel Hill</v>
          </cell>
          <cell r="F246" t="str">
            <v>USA</v>
          </cell>
          <cell r="G246" t="str">
            <v>HOT</v>
          </cell>
          <cell r="H246" t="str">
            <v>Luxury</v>
          </cell>
          <cell r="I246" t="str">
            <v>NC</v>
          </cell>
          <cell r="J246" t="str">
            <v>S Atlantic</v>
          </cell>
          <cell r="K246" t="str">
            <v>Suburban</v>
          </cell>
          <cell r="L246" t="str">
            <v>Suburban</v>
          </cell>
          <cell r="M246" t="str">
            <v>Sheraton</v>
          </cell>
          <cell r="N246">
            <v>168</v>
          </cell>
          <cell r="O246">
            <v>1599294.1526239999</v>
          </cell>
          <cell r="P246">
            <v>1631932.8088</v>
          </cell>
          <cell r="Q246">
            <v>1665237.56</v>
          </cell>
          <cell r="R246">
            <v>1699222</v>
          </cell>
          <cell r="S246">
            <v>1733900</v>
          </cell>
          <cell r="T246">
            <v>5325402.9311999995</v>
          </cell>
          <cell r="U246">
            <v>5547294.7199999997</v>
          </cell>
          <cell r="V246">
            <v>5778432</v>
          </cell>
          <cell r="W246">
            <v>6019200</v>
          </cell>
          <cell r="X246">
            <v>6270000</v>
          </cell>
          <cell r="Y246" t="str">
            <v>Yes</v>
          </cell>
          <cell r="Z246" t="str">
            <v>Owned</v>
          </cell>
          <cell r="AA246" t="str">
            <v>Yes</v>
          </cell>
          <cell r="AB246">
            <v>0</v>
          </cell>
        </row>
        <row r="247">
          <cell r="C247" t="str">
            <v>10064</v>
          </cell>
          <cell r="D247" t="str">
            <v>Doral Inn</v>
          </cell>
          <cell r="E247" t="str">
            <v>New York</v>
          </cell>
          <cell r="F247" t="str">
            <v>USA</v>
          </cell>
          <cell r="G247" t="str">
            <v>HOT</v>
          </cell>
          <cell r="H247" t="str">
            <v>Mid-Price</v>
          </cell>
          <cell r="I247" t="str">
            <v>NY</v>
          </cell>
          <cell r="J247" t="str">
            <v>Middle Atlantic</v>
          </cell>
          <cell r="K247" t="str">
            <v>Downtown</v>
          </cell>
          <cell r="L247" t="str">
            <v>Urban</v>
          </cell>
          <cell r="M247" t="str">
            <v>Doral</v>
          </cell>
          <cell r="N247">
            <v>720</v>
          </cell>
          <cell r="O247">
            <v>13282101.503999999</v>
          </cell>
          <cell r="P247">
            <v>13553164.799999999</v>
          </cell>
          <cell r="Q247">
            <v>13829760</v>
          </cell>
          <cell r="R247">
            <v>14112000</v>
          </cell>
          <cell r="S247">
            <v>14400000</v>
          </cell>
          <cell r="T247">
            <v>53508833.280000001</v>
          </cell>
          <cell r="U247">
            <v>55738368</v>
          </cell>
          <cell r="V247">
            <v>58060800</v>
          </cell>
          <cell r="W247">
            <v>60480000</v>
          </cell>
          <cell r="X247">
            <v>63000000</v>
          </cell>
          <cell r="Y247" t="str">
            <v>Yes</v>
          </cell>
          <cell r="Z247" t="str">
            <v>Owned</v>
          </cell>
          <cell r="AA247" t="str">
            <v>Yes</v>
          </cell>
          <cell r="AB247">
            <v>0</v>
          </cell>
        </row>
        <row r="248">
          <cell r="C248" t="str">
            <v>10065</v>
          </cell>
          <cell r="D248" t="str">
            <v>Terrace Garden Hotel</v>
          </cell>
          <cell r="E248" t="str">
            <v>Atlanta</v>
          </cell>
          <cell r="F248" t="str">
            <v>USA</v>
          </cell>
          <cell r="G248" t="str">
            <v>HOT</v>
          </cell>
          <cell r="H248" t="str">
            <v>Luxury</v>
          </cell>
          <cell r="I248" t="str">
            <v>GA</v>
          </cell>
          <cell r="J248" t="str">
            <v>S Atlantic</v>
          </cell>
          <cell r="K248" t="str">
            <v>Suburban</v>
          </cell>
          <cell r="L248" t="str">
            <v>Suburban</v>
          </cell>
          <cell r="M248" t="str">
            <v>Independent</v>
          </cell>
          <cell r="N248">
            <v>364</v>
          </cell>
          <cell r="O248">
            <v>3062052.9136276804</v>
          </cell>
          <cell r="P248">
            <v>3124543.7894160002</v>
          </cell>
          <cell r="Q248">
            <v>3188309.9892000002</v>
          </cell>
          <cell r="R248">
            <v>3253377.54</v>
          </cell>
          <cell r="S248">
            <v>3319773</v>
          </cell>
          <cell r="T248">
            <v>11488261.570559999</v>
          </cell>
          <cell r="U248">
            <v>11966939.136</v>
          </cell>
          <cell r="V248">
            <v>12465561.6</v>
          </cell>
          <cell r="W248">
            <v>12984960</v>
          </cell>
          <cell r="X248">
            <v>13526000</v>
          </cell>
          <cell r="Y248" t="str">
            <v>Yes</v>
          </cell>
          <cell r="Z248" t="str">
            <v>Owned</v>
          </cell>
          <cell r="AA248" t="str">
            <v>Yes</v>
          </cell>
          <cell r="AB248">
            <v>0</v>
          </cell>
        </row>
        <row r="249">
          <cell r="C249" t="str">
            <v>10066</v>
          </cell>
          <cell r="D249" t="str">
            <v>Four Points Hotel Atlanta Buckhead</v>
          </cell>
          <cell r="E249" t="str">
            <v>Atlanta</v>
          </cell>
          <cell r="F249" t="str">
            <v>USA</v>
          </cell>
          <cell r="G249" t="str">
            <v>HOT</v>
          </cell>
          <cell r="H249" t="str">
            <v>Mid-Price</v>
          </cell>
          <cell r="I249" t="str">
            <v>GA</v>
          </cell>
          <cell r="J249" t="str">
            <v>S Atlantic</v>
          </cell>
          <cell r="K249" t="str">
            <v>LS</v>
          </cell>
          <cell r="L249" t="str">
            <v>Urban</v>
          </cell>
          <cell r="M249" t="str">
            <v>Four Points</v>
          </cell>
          <cell r="N249">
            <v>180</v>
          </cell>
          <cell r="O249">
            <v>809859.53657951986</v>
          </cell>
          <cell r="P249">
            <v>826387.28222399985</v>
          </cell>
          <cell r="Q249">
            <v>843252.3287999999</v>
          </cell>
          <cell r="R249">
            <v>860461.55999999994</v>
          </cell>
          <cell r="S249">
            <v>878022</v>
          </cell>
          <cell r="T249">
            <v>3531582.9964799997</v>
          </cell>
          <cell r="U249">
            <v>3678732.2879999997</v>
          </cell>
          <cell r="V249">
            <v>3832012.7999999998</v>
          </cell>
          <cell r="W249">
            <v>3991680</v>
          </cell>
          <cell r="X249">
            <v>4158000</v>
          </cell>
          <cell r="Y249" t="str">
            <v>No</v>
          </cell>
          <cell r="Z249" t="str">
            <v>Owned</v>
          </cell>
          <cell r="AA249" t="str">
            <v>Yes</v>
          </cell>
          <cell r="AB249">
            <v>2</v>
          </cell>
        </row>
        <row r="250">
          <cell r="C250" t="str">
            <v>10067</v>
          </cell>
          <cell r="D250" t="str">
            <v>Holiday Inn - Calverton</v>
          </cell>
          <cell r="E250" t="str">
            <v>Beltsville</v>
          </cell>
          <cell r="F250" t="str">
            <v>USA</v>
          </cell>
          <cell r="G250" t="str">
            <v>HOT</v>
          </cell>
          <cell r="H250" t="str">
            <v>Mid-Price</v>
          </cell>
          <cell r="I250" t="str">
            <v>MD</v>
          </cell>
          <cell r="J250" t="str">
            <v>S Atlantic</v>
          </cell>
          <cell r="K250" t="str">
            <v>Suburban</v>
          </cell>
          <cell r="L250" t="str">
            <v>Suburban</v>
          </cell>
          <cell r="M250" t="str">
            <v>Holiday Inn</v>
          </cell>
          <cell r="N250">
            <v>206</v>
          </cell>
          <cell r="O250">
            <v>1152406.779104</v>
          </cell>
          <cell r="P250">
            <v>1175925.2848</v>
          </cell>
          <cell r="Q250">
            <v>1199923.76</v>
          </cell>
          <cell r="R250">
            <v>1224412</v>
          </cell>
          <cell r="S250">
            <v>1249400</v>
          </cell>
          <cell r="T250">
            <v>4724065.5667200005</v>
          </cell>
          <cell r="U250">
            <v>4920901.6320000002</v>
          </cell>
          <cell r="V250">
            <v>5125939.2000000002</v>
          </cell>
          <cell r="W250">
            <v>5339520</v>
          </cell>
          <cell r="X250">
            <v>5562000</v>
          </cell>
          <cell r="Y250" t="str">
            <v>Yes</v>
          </cell>
          <cell r="Z250" t="str">
            <v>Owned</v>
          </cell>
          <cell r="AA250" t="str">
            <v>Yes</v>
          </cell>
          <cell r="AB250">
            <v>0</v>
          </cell>
        </row>
        <row r="251">
          <cell r="C251" t="str">
            <v>10069</v>
          </cell>
          <cell r="D251" t="str">
            <v>Park Plaza Hotel</v>
          </cell>
          <cell r="E251" t="str">
            <v>Boston</v>
          </cell>
          <cell r="F251" t="str">
            <v>USA</v>
          </cell>
          <cell r="G251" t="str">
            <v>HOT</v>
          </cell>
          <cell r="H251" t="str">
            <v>Luxury</v>
          </cell>
          <cell r="I251" t="str">
            <v>MA</v>
          </cell>
          <cell r="J251" t="str">
            <v>New England</v>
          </cell>
          <cell r="K251" t="str">
            <v>Downtown</v>
          </cell>
          <cell r="L251" t="str">
            <v>Urban</v>
          </cell>
          <cell r="M251" t="str">
            <v>Independent</v>
          </cell>
          <cell r="N251">
            <v>960</v>
          </cell>
          <cell r="O251">
            <v>12023991.333760001</v>
          </cell>
          <cell r="P251">
            <v>12269378.912</v>
          </cell>
          <cell r="Q251">
            <v>12519774.4</v>
          </cell>
          <cell r="R251">
            <v>12775280</v>
          </cell>
          <cell r="S251">
            <v>13036000</v>
          </cell>
          <cell r="T251">
            <v>51485689.774079993</v>
          </cell>
          <cell r="U251">
            <v>53630926.847999997</v>
          </cell>
          <cell r="V251">
            <v>55865548.799999997</v>
          </cell>
          <cell r="W251">
            <v>58193280</v>
          </cell>
          <cell r="X251">
            <v>60618000</v>
          </cell>
          <cell r="Y251" t="str">
            <v>Yes</v>
          </cell>
          <cell r="Z251" t="str">
            <v>Owned</v>
          </cell>
          <cell r="AA251" t="str">
            <v>Yes</v>
          </cell>
          <cell r="AB251">
            <v>2</v>
          </cell>
        </row>
        <row r="252">
          <cell r="C252" t="str">
            <v>10071</v>
          </cell>
          <cell r="D252" t="str">
            <v>Four Points Hotel Philadelphia Airport</v>
          </cell>
          <cell r="E252" t="str">
            <v>Philadelphia</v>
          </cell>
          <cell r="F252" t="str">
            <v>USA</v>
          </cell>
          <cell r="G252" t="str">
            <v>HOT</v>
          </cell>
          <cell r="H252" t="str">
            <v>Mid-Price</v>
          </cell>
          <cell r="I252" t="str">
            <v>PA</v>
          </cell>
          <cell r="J252" t="str">
            <v>Middle Atlantic</v>
          </cell>
          <cell r="K252" t="str">
            <v>LS</v>
          </cell>
          <cell r="L252" t="str">
            <v>Airport</v>
          </cell>
          <cell r="M252" t="str">
            <v>Four Points</v>
          </cell>
          <cell r="N252">
            <v>177</v>
          </cell>
          <cell r="O252">
            <v>735809.97595839994</v>
          </cell>
          <cell r="P252">
            <v>750826.50607999996</v>
          </cell>
          <cell r="Q252">
            <v>766149.49599999993</v>
          </cell>
          <cell r="R252">
            <v>781785.2</v>
          </cell>
          <cell r="S252">
            <v>797740</v>
          </cell>
          <cell r="T252">
            <v>3841594.4908799995</v>
          </cell>
          <cell r="U252">
            <v>4001660.9279999998</v>
          </cell>
          <cell r="V252">
            <v>4168396.7999999998</v>
          </cell>
          <cell r="W252">
            <v>4342080</v>
          </cell>
          <cell r="X252">
            <v>4523000</v>
          </cell>
          <cell r="Y252" t="str">
            <v>Yes</v>
          </cell>
          <cell r="Z252" t="str">
            <v>Owned</v>
          </cell>
          <cell r="AA252" t="str">
            <v>Yes</v>
          </cell>
          <cell r="AB252">
            <v>0</v>
          </cell>
        </row>
        <row r="253">
          <cell r="C253" t="str">
            <v>10072</v>
          </cell>
          <cell r="D253" t="str">
            <v>Midland Hotel</v>
          </cell>
          <cell r="E253" t="str">
            <v>Chicago</v>
          </cell>
          <cell r="F253" t="str">
            <v>USA</v>
          </cell>
          <cell r="G253" t="str">
            <v>HOT</v>
          </cell>
          <cell r="H253" t="str">
            <v>Luxury</v>
          </cell>
          <cell r="I253" t="str">
            <v>IL</v>
          </cell>
          <cell r="J253" t="str">
            <v>E North Central</v>
          </cell>
          <cell r="K253" t="str">
            <v>Downtown</v>
          </cell>
          <cell r="L253" t="str">
            <v>Urban</v>
          </cell>
          <cell r="M253" t="str">
            <v>Independent</v>
          </cell>
          <cell r="N253">
            <v>172</v>
          </cell>
          <cell r="O253">
            <v>3382139.5690879994</v>
          </cell>
          <cell r="P253">
            <v>3451162.8255999996</v>
          </cell>
          <cell r="Q253">
            <v>3521594.7199999997</v>
          </cell>
          <cell r="R253">
            <v>3593464</v>
          </cell>
          <cell r="S253">
            <v>3666800</v>
          </cell>
          <cell r="T253">
            <v>11479768.104959998</v>
          </cell>
          <cell r="U253">
            <v>11958091.775999999</v>
          </cell>
          <cell r="V253">
            <v>12456345.6</v>
          </cell>
          <cell r="W253">
            <v>12975360</v>
          </cell>
          <cell r="X253">
            <v>13516000</v>
          </cell>
          <cell r="Y253" t="str">
            <v>Yes</v>
          </cell>
          <cell r="Z253" t="str">
            <v>Owned</v>
          </cell>
          <cell r="AA253" t="str">
            <v>Yes</v>
          </cell>
          <cell r="AB253">
            <v>0</v>
          </cell>
        </row>
        <row r="254">
          <cell r="C254" t="str">
            <v>10075</v>
          </cell>
          <cell r="D254" t="str">
            <v>Sheraton Suites Cypress Creek Fort Lauderdale</v>
          </cell>
          <cell r="E254" t="str">
            <v>Fort Lauderdale</v>
          </cell>
          <cell r="F254" t="str">
            <v>USA</v>
          </cell>
          <cell r="G254" t="str">
            <v>Sheraton</v>
          </cell>
          <cell r="H254" t="str">
            <v>Luxury</v>
          </cell>
          <cell r="I254" t="str">
            <v>FL</v>
          </cell>
          <cell r="J254" t="str">
            <v>S Atlantic</v>
          </cell>
          <cell r="K254" t="str">
            <v>Suite</v>
          </cell>
          <cell r="L254" t="str">
            <v>Suburban</v>
          </cell>
          <cell r="M254" t="str">
            <v>Sheraton</v>
          </cell>
          <cell r="N254">
            <v>254</v>
          </cell>
          <cell r="O254">
            <v>1269078.0500305598</v>
          </cell>
          <cell r="P254">
            <v>1294977.6020719998</v>
          </cell>
          <cell r="Q254">
            <v>1321405.7163999998</v>
          </cell>
          <cell r="R254">
            <v>1348373.18</v>
          </cell>
          <cell r="S254">
            <v>1375891</v>
          </cell>
          <cell r="T254">
            <v>6055840.9727999996</v>
          </cell>
          <cell r="U254">
            <v>6308167.6799999997</v>
          </cell>
          <cell r="V254">
            <v>6571008</v>
          </cell>
          <cell r="W254">
            <v>6844800</v>
          </cell>
          <cell r="X254">
            <v>7130000</v>
          </cell>
          <cell r="Y254" t="str">
            <v>Yes</v>
          </cell>
          <cell r="Z254" t="str">
            <v>Managed</v>
          </cell>
          <cell r="AA254" t="str">
            <v>Yes</v>
          </cell>
          <cell r="AB254">
            <v>0</v>
          </cell>
        </row>
        <row r="255">
          <cell r="C255" t="str">
            <v>10076</v>
          </cell>
          <cell r="D255" t="str">
            <v>Clarion at San Francisco Airport</v>
          </cell>
          <cell r="E255" t="str">
            <v>Millbrae</v>
          </cell>
          <cell r="F255" t="str">
            <v>USA</v>
          </cell>
          <cell r="G255" t="str">
            <v>HOT</v>
          </cell>
          <cell r="H255" t="str">
            <v>Economy</v>
          </cell>
          <cell r="I255" t="str">
            <v>CA</v>
          </cell>
          <cell r="J255" t="str">
            <v>West Coast</v>
          </cell>
          <cell r="K255" t="str">
            <v>Airport</v>
          </cell>
          <cell r="L255" t="str">
            <v>Airport</v>
          </cell>
          <cell r="M255" t="str">
            <v>Clarion</v>
          </cell>
          <cell r="N255">
            <v>442</v>
          </cell>
          <cell r="O255">
            <v>5142433.0840400001</v>
          </cell>
          <cell r="P255">
            <v>5247380.6979999999</v>
          </cell>
          <cell r="Q255">
            <v>5354470.0999999996</v>
          </cell>
          <cell r="R255">
            <v>5463745</v>
          </cell>
          <cell r="S255">
            <v>5575250</v>
          </cell>
          <cell r="T255">
            <v>13892761.681919998</v>
          </cell>
          <cell r="U255">
            <v>14471626.751999998</v>
          </cell>
          <cell r="V255">
            <v>15074611.199999999</v>
          </cell>
          <cell r="W255">
            <v>15702720</v>
          </cell>
          <cell r="X255">
            <v>16357000</v>
          </cell>
          <cell r="Y255" t="str">
            <v>Yes</v>
          </cell>
          <cell r="Z255" t="str">
            <v>Owned</v>
          </cell>
          <cell r="AA255" t="str">
            <v>Yes</v>
          </cell>
          <cell r="AB255">
            <v>0</v>
          </cell>
        </row>
        <row r="256">
          <cell r="C256" t="str">
            <v>10083</v>
          </cell>
          <cell r="D256" t="str">
            <v>Doubletree Hotel Minneapolis Airport at the Mall</v>
          </cell>
          <cell r="E256" t="str">
            <v>Bloomington</v>
          </cell>
          <cell r="F256" t="str">
            <v>USA</v>
          </cell>
          <cell r="G256" t="str">
            <v>HOT</v>
          </cell>
          <cell r="H256" t="str">
            <v>Luxury</v>
          </cell>
          <cell r="I256" t="str">
            <v>MN</v>
          </cell>
          <cell r="J256" t="str">
            <v>E North Central</v>
          </cell>
          <cell r="K256" t="str">
            <v>Airport</v>
          </cell>
          <cell r="L256" t="str">
            <v>Airport</v>
          </cell>
          <cell r="M256" t="str">
            <v>Doubletree</v>
          </cell>
          <cell r="N256">
            <v>321</v>
          </cell>
          <cell r="O256">
            <v>3327179.3399062394</v>
          </cell>
          <cell r="P256">
            <v>3395080.9590879995</v>
          </cell>
          <cell r="Q256">
            <v>3464368.3255999996</v>
          </cell>
          <cell r="R256">
            <v>3535069.7199999997</v>
          </cell>
          <cell r="S256">
            <v>3607214</v>
          </cell>
          <cell r="T256">
            <v>13941174.435839998</v>
          </cell>
          <cell r="U256">
            <v>14522056.703999998</v>
          </cell>
          <cell r="V256">
            <v>15127142.399999999</v>
          </cell>
          <cell r="W256">
            <v>15757440</v>
          </cell>
          <cell r="X256">
            <v>16414000</v>
          </cell>
          <cell r="Y256" t="str">
            <v>Yes</v>
          </cell>
          <cell r="Z256" t="str">
            <v>Owned</v>
          </cell>
          <cell r="AA256" t="str">
            <v>Yes</v>
          </cell>
          <cell r="AB256">
            <v>2</v>
          </cell>
        </row>
        <row r="257">
          <cell r="C257" t="str">
            <v>10085</v>
          </cell>
          <cell r="D257" t="str">
            <v>Ritz - Carlton Kansas City</v>
          </cell>
          <cell r="E257" t="str">
            <v>Kansas City</v>
          </cell>
          <cell r="F257" t="str">
            <v>USA</v>
          </cell>
          <cell r="G257" t="str">
            <v>Marriott</v>
          </cell>
          <cell r="H257" t="str">
            <v>Luxury</v>
          </cell>
          <cell r="I257" t="str">
            <v>MO</v>
          </cell>
          <cell r="J257" t="str">
            <v>W North Central</v>
          </cell>
          <cell r="K257" t="str">
            <v>Luxury</v>
          </cell>
          <cell r="L257" t="str">
            <v>Urban</v>
          </cell>
          <cell r="M257" t="str">
            <v>Ritz</v>
          </cell>
          <cell r="N257">
            <v>373</v>
          </cell>
          <cell r="O257">
            <v>5585858.8098555198</v>
          </cell>
          <cell r="P257">
            <v>5699855.9284239998</v>
          </cell>
          <cell r="Q257">
            <v>5816179.5187999997</v>
          </cell>
          <cell r="R257">
            <v>5934877.0599999996</v>
          </cell>
          <cell r="S257">
            <v>6055997</v>
          </cell>
          <cell r="T257">
            <v>22372224.105185278</v>
          </cell>
          <cell r="U257">
            <v>23304400.109568</v>
          </cell>
          <cell r="V257">
            <v>24275416.7808</v>
          </cell>
          <cell r="W257">
            <v>25286892.48</v>
          </cell>
          <cell r="X257">
            <v>26340513</v>
          </cell>
          <cell r="Y257" t="str">
            <v>Yes</v>
          </cell>
          <cell r="Z257" t="str">
            <v>Owned</v>
          </cell>
          <cell r="AA257" t="str">
            <v>Yes</v>
          </cell>
          <cell r="AB257">
            <v>2</v>
          </cell>
        </row>
        <row r="258">
          <cell r="C258" t="str">
            <v>10086</v>
          </cell>
          <cell r="D258" t="str">
            <v>Ritz - Carlton Philadelphia</v>
          </cell>
          <cell r="E258" t="str">
            <v>Philadelphia</v>
          </cell>
          <cell r="F258" t="str">
            <v>USA</v>
          </cell>
          <cell r="G258" t="str">
            <v>Marriott</v>
          </cell>
          <cell r="H258" t="str">
            <v>Luxury</v>
          </cell>
          <cell r="I258" t="str">
            <v>PA</v>
          </cell>
          <cell r="J258" t="str">
            <v>Middle Atlantic</v>
          </cell>
          <cell r="K258" t="str">
            <v>Luxury</v>
          </cell>
          <cell r="L258" t="str">
            <v>Urban</v>
          </cell>
          <cell r="M258" t="str">
            <v>Ritz</v>
          </cell>
          <cell r="N258">
            <v>290</v>
          </cell>
          <cell r="O258">
            <v>6745282.9659207985</v>
          </cell>
          <cell r="P258">
            <v>6882941.8019599989</v>
          </cell>
          <cell r="Q258">
            <v>7023410.0019999994</v>
          </cell>
          <cell r="R258">
            <v>7166744.8999999994</v>
          </cell>
          <cell r="S258">
            <v>7313005</v>
          </cell>
          <cell r="T258">
            <v>24160246.400286715</v>
          </cell>
          <cell r="U258">
            <v>25166923.333631996</v>
          </cell>
          <cell r="V258">
            <v>26215545.139199998</v>
          </cell>
          <cell r="W258">
            <v>27307859.52</v>
          </cell>
          <cell r="X258">
            <v>28445687</v>
          </cell>
          <cell r="Y258" t="str">
            <v>Yes</v>
          </cell>
          <cell r="Z258" t="str">
            <v>Owned</v>
          </cell>
          <cell r="AA258" t="str">
            <v>No</v>
          </cell>
          <cell r="AB258">
            <v>6</v>
          </cell>
        </row>
        <row r="259">
          <cell r="C259" t="str">
            <v>10087</v>
          </cell>
          <cell r="D259" t="str">
            <v>Sheraton Ft. Lauderdale Airport Hotel</v>
          </cell>
          <cell r="E259" t="str">
            <v>Dania</v>
          </cell>
          <cell r="F259" t="str">
            <v>USA</v>
          </cell>
          <cell r="G259" t="str">
            <v>HOT</v>
          </cell>
          <cell r="H259" t="str">
            <v>Luxury</v>
          </cell>
          <cell r="I259" t="str">
            <v>FL</v>
          </cell>
          <cell r="J259" t="str">
            <v>S Atlantic</v>
          </cell>
          <cell r="K259" t="str">
            <v>Airport</v>
          </cell>
          <cell r="L259" t="str">
            <v>Airport</v>
          </cell>
          <cell r="M259" t="str">
            <v>Sheraton</v>
          </cell>
          <cell r="N259">
            <v>251</v>
          </cell>
          <cell r="O259">
            <v>2866666.7439267202</v>
          </cell>
          <cell r="P259">
            <v>2925170.1468640002</v>
          </cell>
          <cell r="Q259">
            <v>2984867.4968000003</v>
          </cell>
          <cell r="R259">
            <v>3045783.16</v>
          </cell>
          <cell r="S259">
            <v>3107942</v>
          </cell>
          <cell r="T259">
            <v>9688496.2099199984</v>
          </cell>
          <cell r="U259">
            <v>10092183.551999999</v>
          </cell>
          <cell r="V259">
            <v>10512691.199999999</v>
          </cell>
          <cell r="W259">
            <v>10950720</v>
          </cell>
          <cell r="X259">
            <v>11407000</v>
          </cell>
          <cell r="Y259" t="str">
            <v>Yes</v>
          </cell>
          <cell r="Z259" t="str">
            <v>Owned</v>
          </cell>
          <cell r="AA259" t="str">
            <v>Yes</v>
          </cell>
          <cell r="AB259">
            <v>0</v>
          </cell>
        </row>
        <row r="260">
          <cell r="C260" t="str">
            <v>10093</v>
          </cell>
          <cell r="D260" t="str">
            <v>Allentown Hilton</v>
          </cell>
          <cell r="E260" t="str">
            <v>Allentown</v>
          </cell>
          <cell r="F260" t="str">
            <v>USA</v>
          </cell>
          <cell r="G260" t="str">
            <v>HOT</v>
          </cell>
          <cell r="H260" t="str">
            <v>Luxury</v>
          </cell>
          <cell r="I260" t="str">
            <v>PA</v>
          </cell>
          <cell r="J260" t="str">
            <v>Middle Atlantic</v>
          </cell>
          <cell r="K260" t="str">
            <v>Suburban</v>
          </cell>
          <cell r="L260" t="str">
            <v>Suburban</v>
          </cell>
          <cell r="M260" t="str">
            <v>Hilton</v>
          </cell>
          <cell r="N260">
            <v>224</v>
          </cell>
          <cell r="O260">
            <v>3527177.1354954182</v>
          </cell>
          <cell r="P260">
            <v>3599160.3423422636</v>
          </cell>
          <cell r="Q260">
            <v>3672612.5942267994</v>
          </cell>
          <cell r="R260">
            <v>3747563.8716599997</v>
          </cell>
          <cell r="S260">
            <v>3824044.767</v>
          </cell>
          <cell r="T260">
            <v>6238450.4831999997</v>
          </cell>
          <cell r="U260">
            <v>6498385.9199999999</v>
          </cell>
          <cell r="V260">
            <v>6769152</v>
          </cell>
          <cell r="W260">
            <v>7051200</v>
          </cell>
          <cell r="X260">
            <v>7345000</v>
          </cell>
          <cell r="Y260" t="str">
            <v>Yes</v>
          </cell>
          <cell r="Z260" t="str">
            <v>Owned</v>
          </cell>
          <cell r="AA260" t="str">
            <v>Yes</v>
          </cell>
          <cell r="AB260">
            <v>0</v>
          </cell>
        </row>
        <row r="261">
          <cell r="C261" t="str">
            <v>10096</v>
          </cell>
          <cell r="D261" t="str">
            <v xml:space="preserve">Arlington Park Hilton </v>
          </cell>
          <cell r="E261" t="str">
            <v>Arlington Heights</v>
          </cell>
          <cell r="F261" t="str">
            <v>USA</v>
          </cell>
          <cell r="G261" t="str">
            <v>HOT</v>
          </cell>
          <cell r="H261" t="str">
            <v>Luxury</v>
          </cell>
          <cell r="I261" t="str">
            <v>IL</v>
          </cell>
          <cell r="J261" t="str">
            <v>E North Central</v>
          </cell>
          <cell r="K261" t="str">
            <v>Suburban</v>
          </cell>
          <cell r="L261" t="str">
            <v>Suburban</v>
          </cell>
          <cell r="M261" t="str">
            <v>Hilton</v>
          </cell>
          <cell r="N261">
            <v>422</v>
          </cell>
          <cell r="O261">
            <v>5294291.7779023992</v>
          </cell>
          <cell r="P261">
            <v>5402338.5488799997</v>
          </cell>
          <cell r="Q261">
            <v>5512590.3559999997</v>
          </cell>
          <cell r="R261">
            <v>5625092.2000000002</v>
          </cell>
          <cell r="S261">
            <v>5739890</v>
          </cell>
          <cell r="T261">
            <v>17721615.974399999</v>
          </cell>
          <cell r="U261">
            <v>18460016.640000001</v>
          </cell>
          <cell r="V261">
            <v>19229184</v>
          </cell>
          <cell r="W261">
            <v>20030400</v>
          </cell>
          <cell r="X261">
            <v>20865000</v>
          </cell>
          <cell r="Y261" t="str">
            <v>Yes</v>
          </cell>
          <cell r="Z261" t="str">
            <v>Owned</v>
          </cell>
          <cell r="AA261" t="str">
            <v>Yes</v>
          </cell>
          <cell r="AB261">
            <v>31</v>
          </cell>
        </row>
        <row r="262">
          <cell r="C262" t="str">
            <v>10098</v>
          </cell>
          <cell r="D262" t="str">
            <v>Starwood Lodging Trust - Corporate Headquarters</v>
          </cell>
          <cell r="E262" t="str">
            <v>Phoenix</v>
          </cell>
          <cell r="F262" t="str">
            <v>USA</v>
          </cell>
          <cell r="G262" t="e">
            <v>#N/A</v>
          </cell>
          <cell r="H262" t="str">
            <v>Corporate Location</v>
          </cell>
          <cell r="I262" t="str">
            <v>AZ</v>
          </cell>
          <cell r="J262" t="str">
            <v>Mountain</v>
          </cell>
          <cell r="K262" t="str">
            <v>Unknown</v>
          </cell>
          <cell r="L262" t="str">
            <v>Corporate</v>
          </cell>
          <cell r="M262" t="str">
            <v>Corporate</v>
          </cell>
          <cell r="N262" t="e">
            <v>#N/A</v>
          </cell>
          <cell r="O262" t="str">
            <v>#N/A</v>
          </cell>
          <cell r="P262" t="str">
            <v>#N/A</v>
          </cell>
          <cell r="Q262" t="str">
            <v>#N/A</v>
          </cell>
          <cell r="R262" t="str">
            <v>#N/A</v>
          </cell>
          <cell r="S262" t="str">
            <v>Unknown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str">
            <v>No</v>
          </cell>
          <cell r="Z262" t="str">
            <v>Corporate</v>
          </cell>
          <cell r="AA262" t="str">
            <v>Yes</v>
          </cell>
          <cell r="AB262">
            <v>1</v>
          </cell>
        </row>
        <row r="263">
          <cell r="C263" t="str">
            <v>10102</v>
          </cell>
          <cell r="D263" t="str">
            <v>Charleston Hilton North</v>
          </cell>
          <cell r="E263" t="str">
            <v>Charleston</v>
          </cell>
          <cell r="F263" t="str">
            <v>USA</v>
          </cell>
          <cell r="G263" t="str">
            <v>HOT</v>
          </cell>
          <cell r="H263" t="str">
            <v>Luxury</v>
          </cell>
          <cell r="I263" t="str">
            <v>SC</v>
          </cell>
          <cell r="J263" t="str">
            <v>S Atlantic</v>
          </cell>
          <cell r="K263" t="str">
            <v>Airport</v>
          </cell>
          <cell r="L263" t="str">
            <v>Airport</v>
          </cell>
          <cell r="M263" t="str">
            <v>Hilton</v>
          </cell>
          <cell r="N263">
            <v>296</v>
          </cell>
          <cell r="O263">
            <v>2128682.7462152001</v>
          </cell>
          <cell r="P263">
            <v>2172125.2512400001</v>
          </cell>
          <cell r="Q263">
            <v>2216454.338</v>
          </cell>
          <cell r="R263">
            <v>2261688.1</v>
          </cell>
          <cell r="S263">
            <v>2307845</v>
          </cell>
          <cell r="T263">
            <v>7414795.468799999</v>
          </cell>
          <cell r="U263">
            <v>7723745.2799999993</v>
          </cell>
          <cell r="V263">
            <v>8045568</v>
          </cell>
          <cell r="W263">
            <v>8380800</v>
          </cell>
          <cell r="X263">
            <v>8730000</v>
          </cell>
          <cell r="Y263" t="str">
            <v>Yes</v>
          </cell>
          <cell r="Z263" t="str">
            <v>Owned</v>
          </cell>
          <cell r="AA263" t="str">
            <v>Yes</v>
          </cell>
          <cell r="AB263">
            <v>2</v>
          </cell>
        </row>
        <row r="264">
          <cell r="C264" t="str">
            <v>10103</v>
          </cell>
          <cell r="D264" t="str">
            <v>Novi Hilton</v>
          </cell>
          <cell r="E264" t="str">
            <v>Novi</v>
          </cell>
          <cell r="F264" t="str">
            <v>USA</v>
          </cell>
          <cell r="G264" t="str">
            <v>HOT</v>
          </cell>
          <cell r="H264" t="str">
            <v>Luxury</v>
          </cell>
          <cell r="I264" t="str">
            <v>MI</v>
          </cell>
          <cell r="J264" t="str">
            <v>E North Central</v>
          </cell>
          <cell r="K264" t="str">
            <v>Suburban</v>
          </cell>
          <cell r="L264" t="str">
            <v>Urban</v>
          </cell>
          <cell r="M264" t="str">
            <v>Hilton</v>
          </cell>
          <cell r="N264">
            <v>239</v>
          </cell>
          <cell r="O264">
            <v>2688535.3153948798</v>
          </cell>
          <cell r="P264">
            <v>2743403.3830559999</v>
          </cell>
          <cell r="Q264">
            <v>2799391.2072000001</v>
          </cell>
          <cell r="R264">
            <v>2856521.64</v>
          </cell>
          <cell r="S264">
            <v>2914818</v>
          </cell>
          <cell r="T264">
            <v>11408422.993919998</v>
          </cell>
          <cell r="U264">
            <v>11883773.952</v>
          </cell>
          <cell r="V264">
            <v>12378931.199999999</v>
          </cell>
          <cell r="W264">
            <v>12894720</v>
          </cell>
          <cell r="X264">
            <v>13432000</v>
          </cell>
          <cell r="Y264" t="str">
            <v>Yes</v>
          </cell>
          <cell r="Z264" t="str">
            <v>Owned</v>
          </cell>
          <cell r="AA264" t="str">
            <v>Yes</v>
          </cell>
          <cell r="AB264" t="e">
            <v>#N/A</v>
          </cell>
        </row>
        <row r="265">
          <cell r="C265" t="str">
            <v>10104</v>
          </cell>
          <cell r="D265" t="str">
            <v>Sheraton Edison Hotel Raritan Center</v>
          </cell>
          <cell r="E265" t="str">
            <v>Edison</v>
          </cell>
          <cell r="F265" t="str">
            <v>USA</v>
          </cell>
          <cell r="G265" t="str">
            <v>HOT</v>
          </cell>
          <cell r="H265" t="str">
            <v>Luxury</v>
          </cell>
          <cell r="I265" t="str">
            <v>NJ</v>
          </cell>
          <cell r="J265" t="str">
            <v>Middle Atlantic</v>
          </cell>
          <cell r="K265" t="str">
            <v>Suburban</v>
          </cell>
          <cell r="L265" t="str">
            <v>Suburban</v>
          </cell>
          <cell r="M265" t="str">
            <v>Sheraton</v>
          </cell>
          <cell r="N265">
            <v>274</v>
          </cell>
          <cell r="O265">
            <v>2233960.9256294398</v>
          </cell>
          <cell r="P265">
            <v>2279551.9649279998</v>
          </cell>
          <cell r="Q265">
            <v>2326073.4335999996</v>
          </cell>
          <cell r="R265">
            <v>2373544.3199999998</v>
          </cell>
          <cell r="S265">
            <v>2421984</v>
          </cell>
          <cell r="T265">
            <v>9417554.6572799981</v>
          </cell>
          <cell r="U265">
            <v>9809952.7679999992</v>
          </cell>
          <cell r="V265">
            <v>10218700.799999999</v>
          </cell>
          <cell r="W265">
            <v>10644480</v>
          </cell>
          <cell r="X265">
            <v>11088000</v>
          </cell>
          <cell r="Y265" t="str">
            <v>Yes</v>
          </cell>
          <cell r="Z265" t="str">
            <v>Owned</v>
          </cell>
          <cell r="AA265" t="str">
            <v>Yes</v>
          </cell>
          <cell r="AB265">
            <v>20</v>
          </cell>
        </row>
        <row r="266">
          <cell r="C266" t="str">
            <v>10105</v>
          </cell>
          <cell r="D266" t="str">
            <v>Park Ridge Hotel</v>
          </cell>
          <cell r="E266" t="str">
            <v>King of Prussia</v>
          </cell>
          <cell r="F266" t="str">
            <v>USA</v>
          </cell>
          <cell r="G266" t="str">
            <v>HOT</v>
          </cell>
          <cell r="H266" t="str">
            <v>Luxury</v>
          </cell>
          <cell r="I266" t="str">
            <v>PA</v>
          </cell>
          <cell r="J266" t="str">
            <v>Middle Atlantic</v>
          </cell>
          <cell r="K266" t="str">
            <v>Suburban</v>
          </cell>
          <cell r="L266" t="str">
            <v>Suburban</v>
          </cell>
          <cell r="M266" t="str">
            <v>Independent</v>
          </cell>
          <cell r="N266">
            <v>265</v>
          </cell>
          <cell r="O266">
            <v>2790163.6839999999</v>
          </cell>
          <cell r="P266">
            <v>2847105.8</v>
          </cell>
          <cell r="Q266">
            <v>2905210</v>
          </cell>
          <cell r="R266">
            <v>2964500</v>
          </cell>
          <cell r="S266">
            <v>3025000</v>
          </cell>
          <cell r="T266">
            <v>12114229.985279998</v>
          </cell>
          <cell r="U266">
            <v>12618989.567999998</v>
          </cell>
          <cell r="V266">
            <v>13144780.799999999</v>
          </cell>
          <cell r="W266">
            <v>13692480</v>
          </cell>
          <cell r="X266">
            <v>14263000</v>
          </cell>
          <cell r="Y266" t="str">
            <v>Yes</v>
          </cell>
          <cell r="Z266" t="str">
            <v>Owned</v>
          </cell>
          <cell r="AA266" t="str">
            <v>Yes</v>
          </cell>
          <cell r="AB266">
            <v>17</v>
          </cell>
        </row>
        <row r="267">
          <cell r="C267" t="str">
            <v>10107</v>
          </cell>
          <cell r="D267" t="str">
            <v>Sheraton Norfolk Waterside Hotel</v>
          </cell>
          <cell r="E267" t="str">
            <v>Norfolk</v>
          </cell>
          <cell r="F267" t="str">
            <v>USA</v>
          </cell>
          <cell r="G267" t="str">
            <v>HOT</v>
          </cell>
          <cell r="H267" t="str">
            <v>Luxury</v>
          </cell>
          <cell r="I267" t="str">
            <v>VA</v>
          </cell>
          <cell r="J267" t="str">
            <v>S Atlantic</v>
          </cell>
          <cell r="K267" t="str">
            <v>Downtown</v>
          </cell>
          <cell r="L267" t="str">
            <v>Urban</v>
          </cell>
          <cell r="M267" t="str">
            <v>Sheraton</v>
          </cell>
          <cell r="N267">
            <v>446</v>
          </cell>
          <cell r="O267">
            <v>2647196.6192000001</v>
          </cell>
          <cell r="P267">
            <v>2701221.04</v>
          </cell>
          <cell r="Q267">
            <v>2756348</v>
          </cell>
          <cell r="R267">
            <v>2812600</v>
          </cell>
          <cell r="S267">
            <v>2870000</v>
          </cell>
          <cell r="T267">
            <v>11104356.925439999</v>
          </cell>
          <cell r="U267">
            <v>11567038.464</v>
          </cell>
          <cell r="V267">
            <v>12048998.4</v>
          </cell>
          <cell r="W267">
            <v>12551040</v>
          </cell>
          <cell r="X267">
            <v>13074000</v>
          </cell>
          <cell r="Y267" t="str">
            <v>Yes</v>
          </cell>
          <cell r="Z267" t="str">
            <v>Owned</v>
          </cell>
          <cell r="AA267" t="str">
            <v>Yes</v>
          </cell>
          <cell r="AB267">
            <v>0</v>
          </cell>
        </row>
        <row r="268">
          <cell r="C268" t="str">
            <v>10108</v>
          </cell>
          <cell r="D268" t="str">
            <v>Sonoma County Hilton</v>
          </cell>
          <cell r="E268" t="str">
            <v>Santa Rosa</v>
          </cell>
          <cell r="F268" t="str">
            <v>USA</v>
          </cell>
          <cell r="G268" t="str">
            <v>HOT</v>
          </cell>
          <cell r="H268" t="str">
            <v>Luxury</v>
          </cell>
          <cell r="I268" t="str">
            <v>CA</v>
          </cell>
          <cell r="J268" t="str">
            <v>West Coast</v>
          </cell>
          <cell r="K268" t="str">
            <v>Suburban</v>
          </cell>
          <cell r="L268" t="str">
            <v>Suburban</v>
          </cell>
          <cell r="M268" t="str">
            <v>Hilton</v>
          </cell>
          <cell r="N268">
            <v>245</v>
          </cell>
          <cell r="O268">
            <v>2136641.8610678399</v>
          </cell>
          <cell r="P268">
            <v>2180246.7970079998</v>
          </cell>
          <cell r="Q268">
            <v>2224741.6296000001</v>
          </cell>
          <cell r="R268">
            <v>2270144.52</v>
          </cell>
          <cell r="S268">
            <v>2316474</v>
          </cell>
          <cell r="T268">
            <v>7030890.8236799994</v>
          </cell>
          <cell r="U268">
            <v>7323844.608</v>
          </cell>
          <cell r="V268">
            <v>7629004.7999999998</v>
          </cell>
          <cell r="W268">
            <v>7946880</v>
          </cell>
          <cell r="X268">
            <v>8278000</v>
          </cell>
          <cell r="Y268" t="str">
            <v>Yes</v>
          </cell>
          <cell r="Z268" t="str">
            <v>Owned</v>
          </cell>
          <cell r="AA268" t="str">
            <v>Yes</v>
          </cell>
          <cell r="AB268">
            <v>0</v>
          </cell>
        </row>
        <row r="269">
          <cell r="C269" t="str">
            <v>10110</v>
          </cell>
          <cell r="D269" t="str">
            <v>Danbury Hilton &amp; Towers</v>
          </cell>
          <cell r="E269" t="str">
            <v>Danbury</v>
          </cell>
          <cell r="F269" t="str">
            <v>USA</v>
          </cell>
          <cell r="G269" t="str">
            <v>HOT</v>
          </cell>
          <cell r="H269" t="str">
            <v>Luxury</v>
          </cell>
          <cell r="I269" t="str">
            <v>CT</v>
          </cell>
          <cell r="J269" t="str">
            <v>New England</v>
          </cell>
          <cell r="K269" t="str">
            <v>Suburban</v>
          </cell>
          <cell r="L269" t="str">
            <v>Suburban</v>
          </cell>
          <cell r="M269" t="str">
            <v>Hilton</v>
          </cell>
          <cell r="N269">
            <v>242</v>
          </cell>
          <cell r="O269">
            <v>1923875.508128</v>
          </cell>
          <cell r="P269">
            <v>1963138.2736</v>
          </cell>
          <cell r="Q269">
            <v>2003202.32</v>
          </cell>
          <cell r="R269">
            <v>2044084</v>
          </cell>
          <cell r="S269">
            <v>2085800</v>
          </cell>
          <cell r="T269">
            <v>8938523.1974400003</v>
          </cell>
          <cell r="U269">
            <v>9310961.6640000008</v>
          </cell>
          <cell r="V269">
            <v>9698918.4000000004</v>
          </cell>
          <cell r="W269">
            <v>10103040</v>
          </cell>
          <cell r="X269">
            <v>10524000</v>
          </cell>
          <cell r="Y269" t="str">
            <v>Yes</v>
          </cell>
          <cell r="Z269" t="str">
            <v>Owned</v>
          </cell>
          <cell r="AA269" t="str">
            <v>Yes</v>
          </cell>
          <cell r="AB269">
            <v>0</v>
          </cell>
        </row>
        <row r="270">
          <cell r="C270" t="str">
            <v>10114</v>
          </cell>
          <cell r="D270" t="str">
            <v>Courtyard by Marriott Crystal City</v>
          </cell>
          <cell r="E270" t="str">
            <v>Arlington</v>
          </cell>
          <cell r="F270" t="str">
            <v>USA</v>
          </cell>
          <cell r="G270" t="str">
            <v>HOT</v>
          </cell>
          <cell r="H270" t="str">
            <v>Mid-Price</v>
          </cell>
          <cell r="I270" t="str">
            <v>VA</v>
          </cell>
          <cell r="J270" t="str">
            <v>S Atlantic</v>
          </cell>
          <cell r="K270" t="str">
            <v>Airport</v>
          </cell>
          <cell r="L270" t="str">
            <v>Airport</v>
          </cell>
          <cell r="M270" t="str">
            <v>Courtyard</v>
          </cell>
          <cell r="N270">
            <v>272</v>
          </cell>
          <cell r="O270">
            <v>1703611.22441552</v>
          </cell>
          <cell r="P270">
            <v>1738378.800424</v>
          </cell>
          <cell r="Q270">
            <v>1773855.9188000001</v>
          </cell>
          <cell r="R270">
            <v>1810057.06</v>
          </cell>
          <cell r="S270">
            <v>1846997</v>
          </cell>
          <cell r="T270">
            <v>7918457.9788799984</v>
          </cell>
          <cell r="U270">
            <v>8248393.7279999983</v>
          </cell>
          <cell r="V270">
            <v>8592076.7999999989</v>
          </cell>
          <cell r="W270">
            <v>8950080</v>
          </cell>
          <cell r="X270">
            <v>9323000</v>
          </cell>
          <cell r="Y270" t="str">
            <v>Yes</v>
          </cell>
          <cell r="Z270" t="str">
            <v>Owned</v>
          </cell>
          <cell r="AA270" t="str">
            <v>Yes</v>
          </cell>
          <cell r="AB270">
            <v>1</v>
          </cell>
        </row>
        <row r="271">
          <cell r="C271" t="str">
            <v>10116</v>
          </cell>
          <cell r="D271" t="str">
            <v>Ramada Hotel (Bethesda)</v>
          </cell>
          <cell r="E271" t="str">
            <v>Bethesda</v>
          </cell>
          <cell r="F271" t="str">
            <v>USA</v>
          </cell>
          <cell r="G271" t="str">
            <v>HOT</v>
          </cell>
          <cell r="H271" t="str">
            <v>Mid-Price</v>
          </cell>
          <cell r="I271" t="str">
            <v>MD</v>
          </cell>
          <cell r="J271" t="str">
            <v>S Atlantic</v>
          </cell>
          <cell r="K271" t="str">
            <v>Suburban</v>
          </cell>
          <cell r="L271" t="str">
            <v>Suburban</v>
          </cell>
          <cell r="M271" t="str">
            <v>Ramada</v>
          </cell>
          <cell r="N271">
            <v>160</v>
          </cell>
          <cell r="O271">
            <v>1297859.6260952</v>
          </cell>
          <cell r="P271">
            <v>1324346.55724</v>
          </cell>
          <cell r="Q271">
            <v>1351374.0379999999</v>
          </cell>
          <cell r="R271">
            <v>1378953.0999999999</v>
          </cell>
          <cell r="S271">
            <v>1407095</v>
          </cell>
          <cell r="T271">
            <v>4533811.9372799993</v>
          </cell>
          <cell r="U271">
            <v>4722720.7679999992</v>
          </cell>
          <cell r="V271">
            <v>4919500.7999999998</v>
          </cell>
          <cell r="W271">
            <v>5124480</v>
          </cell>
          <cell r="X271">
            <v>5338000</v>
          </cell>
          <cell r="Y271" t="str">
            <v>No</v>
          </cell>
          <cell r="Z271" t="str">
            <v>Managed</v>
          </cell>
          <cell r="AA271" t="str">
            <v>Yes</v>
          </cell>
          <cell r="AB271">
            <v>0</v>
          </cell>
        </row>
        <row r="272">
          <cell r="C272" t="str">
            <v>10123</v>
          </cell>
          <cell r="D272" t="str">
            <v>Tremont Hotel</v>
          </cell>
          <cell r="E272" t="str">
            <v>Chicago</v>
          </cell>
          <cell r="F272" t="str">
            <v>USA</v>
          </cell>
          <cell r="G272" t="str">
            <v>HOT</v>
          </cell>
          <cell r="H272" t="str">
            <v>Luxury</v>
          </cell>
          <cell r="I272" t="str">
            <v>IL</v>
          </cell>
          <cell r="J272" t="str">
            <v>E North Central</v>
          </cell>
          <cell r="K272" t="str">
            <v>Downtown</v>
          </cell>
          <cell r="L272" t="str">
            <v>Urban</v>
          </cell>
          <cell r="M272" t="str">
            <v>Independent</v>
          </cell>
          <cell r="N272">
            <v>130</v>
          </cell>
          <cell r="O272">
            <v>956217.2267356799</v>
          </cell>
          <cell r="P272">
            <v>975731.86401599995</v>
          </cell>
          <cell r="Q272">
            <v>995644.75919999997</v>
          </cell>
          <cell r="R272">
            <v>1015964.04</v>
          </cell>
          <cell r="S272">
            <v>1036698</v>
          </cell>
          <cell r="T272">
            <v>4672255.4265599996</v>
          </cell>
          <cell r="U272">
            <v>4866932.7359999996</v>
          </cell>
          <cell r="V272">
            <v>5069721.5999999996</v>
          </cell>
          <cell r="W272">
            <v>5280960</v>
          </cell>
          <cell r="X272">
            <v>5501000</v>
          </cell>
          <cell r="Y272" t="str">
            <v>Yes</v>
          </cell>
          <cell r="Z272" t="str">
            <v>Owned</v>
          </cell>
          <cell r="AA272" t="str">
            <v>Yes</v>
          </cell>
          <cell r="AB272">
            <v>1</v>
          </cell>
        </row>
        <row r="273">
          <cell r="C273" t="str">
            <v>10124</v>
          </cell>
          <cell r="D273" t="str">
            <v>Raphael Hotel</v>
          </cell>
          <cell r="E273" t="str">
            <v>Chicago</v>
          </cell>
          <cell r="F273" t="str">
            <v>USA</v>
          </cell>
          <cell r="G273" t="str">
            <v>HOT</v>
          </cell>
          <cell r="H273" t="str">
            <v>Luxury</v>
          </cell>
          <cell r="I273" t="str">
            <v>IL</v>
          </cell>
          <cell r="J273" t="str">
            <v>E North Central</v>
          </cell>
          <cell r="K273" t="str">
            <v>Downtown</v>
          </cell>
          <cell r="L273" t="str">
            <v>Urban</v>
          </cell>
          <cell r="M273" t="str">
            <v>Independent</v>
          </cell>
          <cell r="N273">
            <v>257</v>
          </cell>
          <cell r="O273">
            <v>1419803.15342432</v>
          </cell>
          <cell r="P273">
            <v>1448778.727984</v>
          </cell>
          <cell r="Q273">
            <v>1478345.6407999999</v>
          </cell>
          <cell r="R273">
            <v>1508515.96</v>
          </cell>
          <cell r="S273">
            <v>1539302</v>
          </cell>
          <cell r="T273">
            <v>5868984.7295999993</v>
          </cell>
          <cell r="U273">
            <v>6113525.7599999998</v>
          </cell>
          <cell r="V273">
            <v>6368256</v>
          </cell>
          <cell r="W273">
            <v>6633600</v>
          </cell>
          <cell r="X273">
            <v>6910000</v>
          </cell>
          <cell r="Y273" t="str">
            <v>Yes</v>
          </cell>
          <cell r="Z273" t="str">
            <v>Owned</v>
          </cell>
          <cell r="AA273" t="str">
            <v>Yes</v>
          </cell>
          <cell r="AB273">
            <v>0</v>
          </cell>
        </row>
        <row r="274">
          <cell r="C274" t="str">
            <v>10126</v>
          </cell>
          <cell r="D274" t="str">
            <v>Marriott Forrestal Village Hotel</v>
          </cell>
          <cell r="E274" t="str">
            <v>Princeton</v>
          </cell>
          <cell r="F274" t="str">
            <v>USA</v>
          </cell>
          <cell r="G274" t="str">
            <v>Marriott</v>
          </cell>
          <cell r="H274" t="str">
            <v>Luxury</v>
          </cell>
          <cell r="I274" t="str">
            <v>NJ</v>
          </cell>
          <cell r="J274" t="str">
            <v>Middle Atlantic</v>
          </cell>
          <cell r="K274" t="str">
            <v>Suburban</v>
          </cell>
          <cell r="L274" t="str">
            <v>Suburban</v>
          </cell>
          <cell r="M274" t="str">
            <v>Marriott</v>
          </cell>
          <cell r="N274">
            <v>294</v>
          </cell>
          <cell r="O274">
            <v>4719399.0735057602</v>
          </cell>
          <cell r="P274">
            <v>4815713.3403120004</v>
          </cell>
          <cell r="Q274">
            <v>4913993.2044000002</v>
          </cell>
          <cell r="R274">
            <v>5014278.78</v>
          </cell>
          <cell r="S274">
            <v>5116611</v>
          </cell>
          <cell r="T274">
            <v>17254374.294159357</v>
          </cell>
          <cell r="U274">
            <v>17973306.556415997</v>
          </cell>
          <cell r="V274">
            <v>18722194.329599999</v>
          </cell>
          <cell r="W274">
            <v>19502285.759999998</v>
          </cell>
          <cell r="X274">
            <v>20314881</v>
          </cell>
          <cell r="Y274" t="str">
            <v>Yes</v>
          </cell>
          <cell r="Z274" t="str">
            <v>Owned</v>
          </cell>
          <cell r="AA274" t="str">
            <v>No</v>
          </cell>
          <cell r="AB274">
            <v>0</v>
          </cell>
        </row>
        <row r="275">
          <cell r="C275" t="str">
            <v>10137</v>
          </cell>
          <cell r="D275" t="str">
            <v>Wayfarer Inn</v>
          </cell>
          <cell r="E275" t="str">
            <v>Bedford</v>
          </cell>
          <cell r="F275" t="str">
            <v>USA</v>
          </cell>
          <cell r="G275" t="str">
            <v>HOT</v>
          </cell>
          <cell r="H275" t="str">
            <v>Mid-Price</v>
          </cell>
          <cell r="I275" t="str">
            <v>NH</v>
          </cell>
          <cell r="J275" t="str">
            <v>New England</v>
          </cell>
          <cell r="K275" t="str">
            <v>Suburban</v>
          </cell>
          <cell r="L275" t="str">
            <v>Suburban</v>
          </cell>
          <cell r="M275" t="str">
            <v>Independent</v>
          </cell>
          <cell r="N275">
            <v>194</v>
          </cell>
          <cell r="O275">
            <v>2055939.2589086399</v>
          </cell>
          <cell r="P275">
            <v>2097897.202968</v>
          </cell>
          <cell r="Q275">
            <v>2140711.4315999998</v>
          </cell>
          <cell r="R275">
            <v>2184399.42</v>
          </cell>
          <cell r="S275">
            <v>2228979</v>
          </cell>
          <cell r="T275">
            <v>5885971.6607999997</v>
          </cell>
          <cell r="U275">
            <v>6131220.4799999995</v>
          </cell>
          <cell r="V275">
            <v>6386688</v>
          </cell>
          <cell r="W275">
            <v>6652800</v>
          </cell>
          <cell r="X275">
            <v>6930000</v>
          </cell>
          <cell r="Y275" t="str">
            <v>Yes</v>
          </cell>
          <cell r="Z275" t="str">
            <v>Owned</v>
          </cell>
          <cell r="AA275" t="str">
            <v>Yes</v>
          </cell>
          <cell r="AB275" t="e">
            <v>#N/A</v>
          </cell>
        </row>
        <row r="276">
          <cell r="C276" t="str">
            <v>10138</v>
          </cell>
          <cell r="D276" t="str">
            <v xml:space="preserve">Merrimack Hotel &amp; Conference Center </v>
          </cell>
          <cell r="E276" t="str">
            <v>Merrimack</v>
          </cell>
          <cell r="F276" t="str">
            <v>USA</v>
          </cell>
          <cell r="G276" t="str">
            <v>HOT</v>
          </cell>
          <cell r="H276" t="str">
            <v>Luxury</v>
          </cell>
          <cell r="I276" t="str">
            <v>NH</v>
          </cell>
          <cell r="J276" t="str">
            <v>New England</v>
          </cell>
          <cell r="K276" t="str">
            <v>Suburban</v>
          </cell>
          <cell r="L276" t="str">
            <v>Suburban</v>
          </cell>
          <cell r="M276" t="str">
            <v>Independent</v>
          </cell>
          <cell r="N276">
            <v>200</v>
          </cell>
          <cell r="O276">
            <v>1290393.0558399998</v>
          </cell>
          <cell r="P276">
            <v>1316727.6079999998</v>
          </cell>
          <cell r="Q276">
            <v>1343599.5999999999</v>
          </cell>
          <cell r="R276">
            <v>1371020</v>
          </cell>
          <cell r="S276">
            <v>1399000</v>
          </cell>
          <cell r="T276">
            <v>2946383.2166399998</v>
          </cell>
          <cell r="U276">
            <v>3069149.1839999999</v>
          </cell>
          <cell r="V276">
            <v>3197030.3999999999</v>
          </cell>
          <cell r="W276">
            <v>3330240</v>
          </cell>
          <cell r="X276">
            <v>3469000</v>
          </cell>
          <cell r="Y276" t="str">
            <v>Yes</v>
          </cell>
          <cell r="Z276" t="str">
            <v>Owned</v>
          </cell>
          <cell r="AA276" t="str">
            <v>Yes</v>
          </cell>
          <cell r="AB276">
            <v>0</v>
          </cell>
        </row>
        <row r="277">
          <cell r="C277" t="str">
            <v>10146</v>
          </cell>
          <cell r="D277" t="str">
            <v>Sheraton Colonial Hotel &amp; Golf Club Boston North</v>
          </cell>
          <cell r="E277" t="str">
            <v>Lynnfield</v>
          </cell>
          <cell r="F277" t="str">
            <v>USA</v>
          </cell>
          <cell r="G277" t="str">
            <v>HOT</v>
          </cell>
          <cell r="H277" t="str">
            <v>Resort</v>
          </cell>
          <cell r="I277" t="str">
            <v>MA</v>
          </cell>
          <cell r="J277" t="str">
            <v>New England</v>
          </cell>
          <cell r="K277" t="str">
            <v>Suburban</v>
          </cell>
          <cell r="L277" t="str">
            <v>Suburban</v>
          </cell>
          <cell r="M277" t="str">
            <v>Sheraton</v>
          </cell>
          <cell r="N277">
            <v>280</v>
          </cell>
          <cell r="O277">
            <v>4268612.8497734405</v>
          </cell>
          <cell r="P277">
            <v>4355727.3977280008</v>
          </cell>
          <cell r="Q277">
            <v>4444619.7936000004</v>
          </cell>
          <cell r="R277">
            <v>4535326.32</v>
          </cell>
          <cell r="S277">
            <v>4627884</v>
          </cell>
          <cell r="T277">
            <v>13040017.735679997</v>
          </cell>
          <cell r="U277">
            <v>13583351.807999998</v>
          </cell>
          <cell r="V277">
            <v>14149324.799999999</v>
          </cell>
          <cell r="W277">
            <v>14738880</v>
          </cell>
          <cell r="X277">
            <v>15353000</v>
          </cell>
          <cell r="Y277" t="str">
            <v>Yes</v>
          </cell>
          <cell r="Z277" t="str">
            <v>Owned</v>
          </cell>
          <cell r="AA277" t="str">
            <v>Yes</v>
          </cell>
          <cell r="AB277">
            <v>0</v>
          </cell>
        </row>
        <row r="278">
          <cell r="C278" t="str">
            <v>10149</v>
          </cell>
          <cell r="D278" t="str">
            <v>Crowne Plaza New Orleans</v>
          </cell>
          <cell r="E278" t="str">
            <v>New Orleans</v>
          </cell>
          <cell r="F278" t="str">
            <v>USA</v>
          </cell>
          <cell r="G278" t="str">
            <v>HOT</v>
          </cell>
          <cell r="H278" t="str">
            <v>Luxury</v>
          </cell>
          <cell r="I278" t="str">
            <v>LA</v>
          </cell>
          <cell r="J278" t="str">
            <v>W South Central</v>
          </cell>
          <cell r="K278" t="str">
            <v>Downtown</v>
          </cell>
          <cell r="L278" t="str">
            <v>Urban</v>
          </cell>
          <cell r="M278" t="str">
            <v>Crowne</v>
          </cell>
          <cell r="N278">
            <v>439</v>
          </cell>
          <cell r="O278">
            <v>3002180.1516257594</v>
          </cell>
          <cell r="P278">
            <v>3063449.1343119997</v>
          </cell>
          <cell r="Q278">
            <v>3125968.5043999995</v>
          </cell>
          <cell r="R278">
            <v>3189763.78</v>
          </cell>
          <cell r="S278">
            <v>3254861</v>
          </cell>
          <cell r="T278">
            <v>13999779.348479997</v>
          </cell>
          <cell r="U278">
            <v>14583103.487999998</v>
          </cell>
          <cell r="V278">
            <v>15190732.799999999</v>
          </cell>
          <cell r="W278">
            <v>15823680</v>
          </cell>
          <cell r="X278">
            <v>16483000</v>
          </cell>
          <cell r="Y278" t="str">
            <v>Yes</v>
          </cell>
          <cell r="Z278" t="str">
            <v>Owned</v>
          </cell>
          <cell r="AA278" t="str">
            <v>Yes</v>
          </cell>
          <cell r="AB278">
            <v>1</v>
          </cell>
        </row>
        <row r="279">
          <cell r="C279" t="str">
            <v>10150</v>
          </cell>
          <cell r="D279" t="str">
            <v>One Washington Circle</v>
          </cell>
          <cell r="E279" t="str">
            <v>Washington</v>
          </cell>
          <cell r="F279" t="str">
            <v>USA</v>
          </cell>
          <cell r="G279" t="str">
            <v>HOT</v>
          </cell>
          <cell r="H279" t="str">
            <v>Luxury</v>
          </cell>
          <cell r="I279" t="str">
            <v>DC</v>
          </cell>
          <cell r="J279" t="str">
            <v>Middle Atlantic</v>
          </cell>
          <cell r="K279" t="str">
            <v>Suite</v>
          </cell>
          <cell r="L279" t="str">
            <v>Urban</v>
          </cell>
          <cell r="M279" t="str">
            <v>Independent</v>
          </cell>
          <cell r="N279">
            <v>151</v>
          </cell>
          <cell r="O279">
            <v>2038433.6336000001</v>
          </cell>
          <cell r="P279">
            <v>2080034.32</v>
          </cell>
          <cell r="Q279">
            <v>2122484</v>
          </cell>
          <cell r="R279">
            <v>2165800</v>
          </cell>
          <cell r="S279">
            <v>2210000</v>
          </cell>
          <cell r="T279">
            <v>5834161.5206399988</v>
          </cell>
          <cell r="U279">
            <v>6077251.5839999989</v>
          </cell>
          <cell r="V279">
            <v>6330470.3999999994</v>
          </cell>
          <cell r="W279">
            <v>6594240</v>
          </cell>
          <cell r="X279">
            <v>6869000</v>
          </cell>
          <cell r="Y279" t="str">
            <v>Yes</v>
          </cell>
          <cell r="Z279" t="str">
            <v>Owned</v>
          </cell>
          <cell r="AA279" t="str">
            <v>Yes</v>
          </cell>
          <cell r="AB279">
            <v>0</v>
          </cell>
        </row>
        <row r="280">
          <cell r="C280" t="str">
            <v>10856</v>
          </cell>
          <cell r="D280" t="str">
            <v>BWI Airport Marriott</v>
          </cell>
          <cell r="E280" t="str">
            <v>Baltimore</v>
          </cell>
          <cell r="F280" t="str">
            <v>USA</v>
          </cell>
          <cell r="G280" t="str">
            <v>HOT</v>
          </cell>
          <cell r="H280" t="str">
            <v>Luxury</v>
          </cell>
          <cell r="I280" t="str">
            <v>MD</v>
          </cell>
          <cell r="J280" t="str">
            <v>S Atlantic</v>
          </cell>
          <cell r="K280" t="str">
            <v>Airport</v>
          </cell>
          <cell r="L280" t="str">
            <v>Airport</v>
          </cell>
          <cell r="M280" t="str">
            <v>Marriott</v>
          </cell>
          <cell r="N280">
            <v>310</v>
          </cell>
          <cell r="O280">
            <v>2915657.4063769598</v>
          </cell>
          <cell r="P280">
            <v>2975160.6187519999</v>
          </cell>
          <cell r="Q280">
            <v>3035878.1823999998</v>
          </cell>
          <cell r="R280">
            <v>3097834.88</v>
          </cell>
          <cell r="S280">
            <v>3161056</v>
          </cell>
          <cell r="T280">
            <v>16033115.013119999</v>
          </cell>
          <cell r="U280">
            <v>16701161.471999999</v>
          </cell>
          <cell r="V280">
            <v>17397043.199999999</v>
          </cell>
          <cell r="W280">
            <v>18121920</v>
          </cell>
          <cell r="X280">
            <v>18877000</v>
          </cell>
          <cell r="Y280" t="str">
            <v>Yes</v>
          </cell>
          <cell r="Z280" t="str">
            <v>Owned</v>
          </cell>
          <cell r="AA280" t="str">
            <v>Yes</v>
          </cell>
          <cell r="AB280">
            <v>0</v>
          </cell>
        </row>
        <row r="281">
          <cell r="C281" t="str">
            <v>1111</v>
          </cell>
          <cell r="D281" t="str">
            <v>ITT Parent</v>
          </cell>
          <cell r="E281" t="str">
            <v>New York</v>
          </cell>
          <cell r="F281" t="str">
            <v>USA</v>
          </cell>
          <cell r="G281" t="e">
            <v>#N/A</v>
          </cell>
          <cell r="H281" t="str">
            <v>Corporate Location</v>
          </cell>
          <cell r="I281" t="str">
            <v>NY</v>
          </cell>
          <cell r="J281" t="str">
            <v>Middle Atlantic</v>
          </cell>
          <cell r="K281" t="str">
            <v>Unknown</v>
          </cell>
          <cell r="L281" t="str">
            <v>Corporate</v>
          </cell>
          <cell r="M281" t="str">
            <v>Corporate</v>
          </cell>
          <cell r="N281" t="e">
            <v>#N/A</v>
          </cell>
          <cell r="O281" t="str">
            <v>#N/A</v>
          </cell>
          <cell r="P281" t="str">
            <v>#N/A</v>
          </cell>
          <cell r="Q281" t="str">
            <v>#N/A</v>
          </cell>
          <cell r="R281" t="str">
            <v>#N/A</v>
          </cell>
          <cell r="S281" t="str">
            <v>Unknown</v>
          </cell>
          <cell r="T281" t="e">
            <v>#N/A</v>
          </cell>
          <cell r="U281" t="e">
            <v>#N/A</v>
          </cell>
          <cell r="V281" t="e">
            <v>#N/A</v>
          </cell>
          <cell r="W281" t="e">
            <v>#N/A</v>
          </cell>
          <cell r="X281" t="e">
            <v>#N/A</v>
          </cell>
          <cell r="Y281" t="str">
            <v>No</v>
          </cell>
          <cell r="Z281" t="str">
            <v>Corporate</v>
          </cell>
          <cell r="AA281" t="str">
            <v>Yes</v>
          </cell>
          <cell r="AB281">
            <v>7</v>
          </cell>
        </row>
        <row r="282">
          <cell r="C282" t="str">
            <v>1169</v>
          </cell>
          <cell r="D282" t="str">
            <v>Sheraton World Resort (Q1)</v>
          </cell>
          <cell r="E282" t="str">
            <v>Orlando</v>
          </cell>
          <cell r="F282" t="str">
            <v>USA</v>
          </cell>
          <cell r="G282" t="str">
            <v>ITT</v>
          </cell>
          <cell r="H282" t="str">
            <v>Luxury</v>
          </cell>
          <cell r="I282" t="str">
            <v>FL</v>
          </cell>
          <cell r="J282" t="str">
            <v>S Atlantic</v>
          </cell>
          <cell r="K282" t="str">
            <v>Unknown</v>
          </cell>
          <cell r="L282" t="str">
            <v>Suburban</v>
          </cell>
          <cell r="M282" t="str">
            <v>Sheraton</v>
          </cell>
          <cell r="N282">
            <v>789</v>
          </cell>
          <cell r="O282">
            <v>4438513.9872135986</v>
          </cell>
          <cell r="P282">
            <v>4529095.905319999</v>
          </cell>
          <cell r="Q282">
            <v>4621526.4339999994</v>
          </cell>
          <cell r="R282">
            <v>4715843.3</v>
          </cell>
          <cell r="S282">
            <v>4812085</v>
          </cell>
          <cell r="T282">
            <v>21755874.540257275</v>
          </cell>
          <cell r="U282">
            <v>22662369.312767997</v>
          </cell>
          <cell r="V282">
            <v>23606634.700799998</v>
          </cell>
          <cell r="W282">
            <v>24590244.48</v>
          </cell>
          <cell r="X282">
            <v>25614838</v>
          </cell>
          <cell r="Y282" t="str">
            <v>Yes</v>
          </cell>
          <cell r="Z282" t="str">
            <v>Joint Venture</v>
          </cell>
          <cell r="AA282" t="str">
            <v>Yes</v>
          </cell>
          <cell r="AB282">
            <v>0</v>
          </cell>
        </row>
        <row r="283">
          <cell r="C283" t="str">
            <v>1198</v>
          </cell>
          <cell r="D283" t="str">
            <v>Sheraton Music City Hotel</v>
          </cell>
          <cell r="E283" t="str">
            <v>Nashville</v>
          </cell>
          <cell r="F283" t="str">
            <v>USA</v>
          </cell>
          <cell r="G283" t="str">
            <v>Sheraton</v>
          </cell>
          <cell r="H283" t="str">
            <v>Luxury</v>
          </cell>
          <cell r="I283" t="str">
            <v>TN</v>
          </cell>
          <cell r="J283" t="str">
            <v>E South Central</v>
          </cell>
          <cell r="K283" t="str">
            <v>Suburban</v>
          </cell>
          <cell r="L283" t="str">
            <v>Suburban</v>
          </cell>
          <cell r="M283" t="str">
            <v>Sheraton</v>
          </cell>
          <cell r="N283">
            <v>412</v>
          </cell>
          <cell r="O283">
            <v>730377.22749600001</v>
          </cell>
          <cell r="P283">
            <v>745282.88520000002</v>
          </cell>
          <cell r="Q283">
            <v>760492.74</v>
          </cell>
          <cell r="R283">
            <v>776013</v>
          </cell>
          <cell r="S283">
            <v>791850</v>
          </cell>
          <cell r="T283" t="str">
            <v>#N/A</v>
          </cell>
          <cell r="U283" t="str">
            <v>#N/A</v>
          </cell>
          <cell r="V283" t="str">
            <v>#N/A</v>
          </cell>
          <cell r="W283" t="str">
            <v>#N/A</v>
          </cell>
          <cell r="X283" t="str">
            <v>Unknown</v>
          </cell>
          <cell r="Y283" t="str">
            <v>Yes</v>
          </cell>
          <cell r="Z283" t="str">
            <v>Managed</v>
          </cell>
          <cell r="AA283" t="str">
            <v>No</v>
          </cell>
          <cell r="AB283" t="e">
            <v>#N/A</v>
          </cell>
        </row>
        <row r="284">
          <cell r="C284" t="str">
            <v>1264</v>
          </cell>
          <cell r="D284" t="str">
            <v>Sheraton Stamford Hotel</v>
          </cell>
          <cell r="E284" t="str">
            <v>Stamford</v>
          </cell>
          <cell r="F284" t="str">
            <v>USA</v>
          </cell>
          <cell r="G284" t="str">
            <v>HOT</v>
          </cell>
          <cell r="H284" t="str">
            <v>Luxury</v>
          </cell>
          <cell r="I284" t="str">
            <v>CT</v>
          </cell>
          <cell r="J284" t="str">
            <v>New England</v>
          </cell>
          <cell r="K284" t="str">
            <v>Suburban</v>
          </cell>
          <cell r="L284" t="str">
            <v>Suburban</v>
          </cell>
          <cell r="M284" t="str">
            <v>Sheraton</v>
          </cell>
          <cell r="N284">
            <v>445</v>
          </cell>
          <cell r="O284">
            <v>4235514.5907199997</v>
          </cell>
          <cell r="P284">
            <v>4321953.6639999999</v>
          </cell>
          <cell r="Q284">
            <v>4410156.8</v>
          </cell>
          <cell r="R284">
            <v>4500160</v>
          </cell>
          <cell r="S284">
            <v>4592000</v>
          </cell>
          <cell r="T284">
            <v>15525205.770239998</v>
          </cell>
          <cell r="U284">
            <v>16172089.343999999</v>
          </cell>
          <cell r="V284">
            <v>16845926.399999999</v>
          </cell>
          <cell r="W284">
            <v>17547840</v>
          </cell>
          <cell r="X284">
            <v>18279000</v>
          </cell>
          <cell r="Y284" t="str">
            <v>Yes</v>
          </cell>
          <cell r="Z284" t="str">
            <v>Owned</v>
          </cell>
          <cell r="AA284" t="str">
            <v>Yes</v>
          </cell>
          <cell r="AB284">
            <v>0</v>
          </cell>
        </row>
        <row r="285">
          <cell r="C285" t="str">
            <v>127</v>
          </cell>
          <cell r="D285" t="str">
            <v>Unknown</v>
          </cell>
          <cell r="E285" t="str">
            <v>Unknown</v>
          </cell>
          <cell r="F285" t="str">
            <v>USA</v>
          </cell>
          <cell r="G285" t="str">
            <v>Unknown</v>
          </cell>
          <cell r="H285" t="str">
            <v>Unknown</v>
          </cell>
          <cell r="I285" t="str">
            <v>Unknown</v>
          </cell>
          <cell r="J285" t="str">
            <v>Unknown</v>
          </cell>
          <cell r="K285" t="str">
            <v>Unknown</v>
          </cell>
          <cell r="L285" t="str">
            <v>Unknown</v>
          </cell>
          <cell r="M285" t="str">
            <v>Unknown</v>
          </cell>
          <cell r="N285" t="str">
            <v>Unknown</v>
          </cell>
          <cell r="O285" t="str">
            <v>#N/A</v>
          </cell>
          <cell r="P285" t="str">
            <v>#N/A</v>
          </cell>
          <cell r="Q285" t="str">
            <v>#N/A</v>
          </cell>
          <cell r="R285" t="str">
            <v>#N/A</v>
          </cell>
          <cell r="S285" t="str">
            <v>Unknown</v>
          </cell>
          <cell r="T285" t="str">
            <v>#N/A</v>
          </cell>
          <cell r="U285" t="str">
            <v>#N/A</v>
          </cell>
          <cell r="V285" t="str">
            <v>#N/A</v>
          </cell>
          <cell r="W285" t="str">
            <v>#N/A</v>
          </cell>
          <cell r="X285" t="str">
            <v>Unknown</v>
          </cell>
          <cell r="Y285" t="str">
            <v>Unknown</v>
          </cell>
          <cell r="Z285" t="str">
            <v>Unknown</v>
          </cell>
          <cell r="AA285" t="str">
            <v>Yes</v>
          </cell>
          <cell r="AB285">
            <v>19</v>
          </cell>
        </row>
        <row r="286">
          <cell r="C286" t="str">
            <v>1357</v>
          </cell>
          <cell r="D286" t="str">
            <v>Sheraton Palm Coast</v>
          </cell>
          <cell r="E286" t="str">
            <v>Palm Coast</v>
          </cell>
          <cell r="F286" t="str">
            <v>USA</v>
          </cell>
          <cell r="G286" t="str">
            <v>Independent</v>
          </cell>
          <cell r="H286" t="str">
            <v>Luxury</v>
          </cell>
          <cell r="I286" t="str">
            <v>FL</v>
          </cell>
          <cell r="J286" t="str">
            <v>S Atlantic</v>
          </cell>
          <cell r="K286" t="str">
            <v>Unknown</v>
          </cell>
          <cell r="L286" t="str">
            <v>Suburban</v>
          </cell>
          <cell r="M286" t="str">
            <v>Sheraton</v>
          </cell>
          <cell r="N286" t="str">
            <v>Unknown</v>
          </cell>
          <cell r="O286" t="str">
            <v>#N/A</v>
          </cell>
          <cell r="P286" t="str">
            <v>#N/A</v>
          </cell>
          <cell r="Q286" t="str">
            <v>#N/A</v>
          </cell>
          <cell r="R286" t="str">
            <v>#N/A</v>
          </cell>
          <cell r="S286" t="str">
            <v>Unknown</v>
          </cell>
          <cell r="T286" t="str">
            <v>#N/A</v>
          </cell>
          <cell r="U286" t="str">
            <v>#N/A</v>
          </cell>
          <cell r="V286" t="str">
            <v>#N/A</v>
          </cell>
          <cell r="W286" t="str">
            <v>#N/A</v>
          </cell>
          <cell r="X286" t="str">
            <v>Unknown</v>
          </cell>
          <cell r="Y286" t="str">
            <v>Unknown</v>
          </cell>
          <cell r="Z286" t="str">
            <v>Franchised</v>
          </cell>
          <cell r="AA286" t="str">
            <v>Yes</v>
          </cell>
          <cell r="AB286">
            <v>14</v>
          </cell>
        </row>
        <row r="287">
          <cell r="C287" t="str">
            <v>15022</v>
          </cell>
          <cell r="D287" t="str">
            <v>Grand Junction Hilton</v>
          </cell>
          <cell r="E287" t="str">
            <v>Grand Junction</v>
          </cell>
          <cell r="F287" t="str">
            <v>USA</v>
          </cell>
          <cell r="G287" t="str">
            <v>HOT</v>
          </cell>
          <cell r="H287" t="str">
            <v>Luxury</v>
          </cell>
          <cell r="I287" t="str">
            <v>CO</v>
          </cell>
          <cell r="J287" t="str">
            <v>Mountain</v>
          </cell>
          <cell r="K287" t="str">
            <v>Unknown</v>
          </cell>
          <cell r="L287" t="str">
            <v>Suburban</v>
          </cell>
          <cell r="M287" t="str">
            <v>Hilton</v>
          </cell>
          <cell r="N287">
            <v>264</v>
          </cell>
          <cell r="O287">
            <v>1772494.6009724799</v>
          </cell>
          <cell r="P287">
            <v>1808667.9601759999</v>
          </cell>
          <cell r="Q287">
            <v>1845579.5511999999</v>
          </cell>
          <cell r="R287">
            <v>1883244.44</v>
          </cell>
          <cell r="S287">
            <v>1921678</v>
          </cell>
          <cell r="T287">
            <v>5956467.4252800001</v>
          </cell>
          <cell r="U287">
            <v>6204653.568</v>
          </cell>
          <cell r="V287">
            <v>6463180.7999999998</v>
          </cell>
          <cell r="W287">
            <v>6732480</v>
          </cell>
          <cell r="X287">
            <v>7013000</v>
          </cell>
          <cell r="Y287" t="str">
            <v>Yes</v>
          </cell>
          <cell r="Z287" t="str">
            <v>Managed</v>
          </cell>
          <cell r="AA287" t="str">
            <v>Yes</v>
          </cell>
          <cell r="AB287">
            <v>0</v>
          </cell>
        </row>
        <row r="288">
          <cell r="C288" t="str">
            <v>15023</v>
          </cell>
          <cell r="D288" t="str">
            <v>Ontario Airport Hilton</v>
          </cell>
          <cell r="E288" t="str">
            <v>Ontario</v>
          </cell>
          <cell r="F288" t="str">
            <v>USA</v>
          </cell>
          <cell r="G288" t="str">
            <v>HOT</v>
          </cell>
          <cell r="H288" t="str">
            <v>Luxury</v>
          </cell>
          <cell r="I288" t="str">
            <v>CA</v>
          </cell>
          <cell r="J288" t="str">
            <v>West Coast</v>
          </cell>
          <cell r="K288" t="str">
            <v>Airport</v>
          </cell>
          <cell r="L288" t="str">
            <v>Airport</v>
          </cell>
          <cell r="M288" t="str">
            <v>Hilton</v>
          </cell>
          <cell r="N288">
            <v>309</v>
          </cell>
          <cell r="O288">
            <v>2862032.7662908803</v>
          </cell>
          <cell r="P288">
            <v>2920441.5982560003</v>
          </cell>
          <cell r="Q288">
            <v>2980042.4472000003</v>
          </cell>
          <cell r="R288">
            <v>3040859.64</v>
          </cell>
          <cell r="S288">
            <v>3102918</v>
          </cell>
          <cell r="T288">
            <v>9224752.9881599974</v>
          </cell>
          <cell r="U288">
            <v>9609117.6959999986</v>
          </cell>
          <cell r="V288">
            <v>10009497.6</v>
          </cell>
          <cell r="W288">
            <v>10426560</v>
          </cell>
          <cell r="X288">
            <v>10861000</v>
          </cell>
          <cell r="Y288" t="str">
            <v>Yes</v>
          </cell>
          <cell r="Z288" t="str">
            <v>Managed</v>
          </cell>
          <cell r="AA288" t="str">
            <v>Yes</v>
          </cell>
          <cell r="AB288" t="e">
            <v>#N/A</v>
          </cell>
        </row>
        <row r="289">
          <cell r="C289" t="str">
            <v>15027</v>
          </cell>
          <cell r="D289" t="str">
            <v>Wilmington Hilton Hotel</v>
          </cell>
          <cell r="E289" t="str">
            <v xml:space="preserve">Wilmington </v>
          </cell>
          <cell r="F289" t="str">
            <v>USA</v>
          </cell>
          <cell r="G289" t="str">
            <v>HOT</v>
          </cell>
          <cell r="H289" t="str">
            <v>Luxury</v>
          </cell>
          <cell r="I289" t="str">
            <v>DE</v>
          </cell>
          <cell r="J289" t="str">
            <v>Middle Atlantic</v>
          </cell>
          <cell r="K289" t="str">
            <v>Suburban</v>
          </cell>
          <cell r="L289" t="str">
            <v>Suburban</v>
          </cell>
          <cell r="M289" t="str">
            <v>Hilton</v>
          </cell>
          <cell r="N289">
            <v>193</v>
          </cell>
          <cell r="O289">
            <v>1587389.1467828797</v>
          </cell>
          <cell r="P289">
            <v>1619784.8436559997</v>
          </cell>
          <cell r="Q289">
            <v>1652841.6771999998</v>
          </cell>
          <cell r="R289">
            <v>1686573.14</v>
          </cell>
          <cell r="S289">
            <v>1720993</v>
          </cell>
          <cell r="T289">
            <v>5876628.8486399995</v>
          </cell>
          <cell r="U289">
            <v>6121488.3839999996</v>
          </cell>
          <cell r="V289">
            <v>6376550.3999999994</v>
          </cell>
          <cell r="W289">
            <v>6642240</v>
          </cell>
          <cell r="X289">
            <v>6919000</v>
          </cell>
          <cell r="Y289" t="str">
            <v>Yes</v>
          </cell>
          <cell r="Z289" t="str">
            <v>Managed</v>
          </cell>
          <cell r="AA289" t="str">
            <v>Yes</v>
          </cell>
          <cell r="AB289">
            <v>0</v>
          </cell>
        </row>
        <row r="290">
          <cell r="C290" t="str">
            <v>2329</v>
          </cell>
          <cell r="D290" t="str">
            <v>Sheraton St. Louis</v>
          </cell>
          <cell r="E290" t="str">
            <v>St. Louis</v>
          </cell>
          <cell r="F290" t="str">
            <v>USA</v>
          </cell>
          <cell r="G290" t="str">
            <v>Unknown</v>
          </cell>
          <cell r="H290" t="str">
            <v>Mid-Price</v>
          </cell>
          <cell r="I290" t="str">
            <v>MO</v>
          </cell>
          <cell r="J290" t="str">
            <v>W North Central</v>
          </cell>
          <cell r="K290" t="str">
            <v>Unknown</v>
          </cell>
          <cell r="L290" t="str">
            <v>Urban</v>
          </cell>
          <cell r="M290" t="str">
            <v>Sheraton</v>
          </cell>
          <cell r="N290" t="str">
            <v>Unknown</v>
          </cell>
          <cell r="O290" t="str">
            <v>#N/A</v>
          </cell>
          <cell r="P290" t="str">
            <v>#N/A</v>
          </cell>
          <cell r="Q290" t="str">
            <v>#N/A</v>
          </cell>
          <cell r="R290" t="str">
            <v>#N/A</v>
          </cell>
          <cell r="S290" t="str">
            <v>Unknown</v>
          </cell>
          <cell r="T290" t="str">
            <v>#N/A</v>
          </cell>
          <cell r="U290" t="str">
            <v>#N/A</v>
          </cell>
          <cell r="V290" t="str">
            <v>#N/A</v>
          </cell>
          <cell r="W290" t="str">
            <v>#N/A</v>
          </cell>
          <cell r="X290" t="str">
            <v>Unknown</v>
          </cell>
          <cell r="Y290" t="str">
            <v>Unknown</v>
          </cell>
          <cell r="Z290" t="str">
            <v>Unknown</v>
          </cell>
          <cell r="AA290" t="str">
            <v>Yes</v>
          </cell>
          <cell r="AB290">
            <v>1</v>
          </cell>
        </row>
        <row r="291">
          <cell r="C291" t="str">
            <v>2427</v>
          </cell>
          <cell r="D291" t="str">
            <v>Sheraton Grande Hotel</v>
          </cell>
          <cell r="E291" t="str">
            <v>Los Angeles</v>
          </cell>
          <cell r="F291" t="str">
            <v>USA</v>
          </cell>
          <cell r="G291" t="str">
            <v>Sheraton</v>
          </cell>
          <cell r="H291" t="str">
            <v>Luxury</v>
          </cell>
          <cell r="I291" t="str">
            <v>CA</v>
          </cell>
          <cell r="J291" t="str">
            <v>West Coast</v>
          </cell>
          <cell r="K291" t="str">
            <v>Unknown</v>
          </cell>
          <cell r="L291" t="str">
            <v>Urban</v>
          </cell>
          <cell r="M291" t="str">
            <v>Sheraton</v>
          </cell>
          <cell r="N291" t="str">
            <v>Unknown</v>
          </cell>
          <cell r="O291">
            <v>5400507.0833671996</v>
          </cell>
          <cell r="P291">
            <v>5510721.5136399996</v>
          </cell>
          <cell r="Q291">
            <v>5623185.2179999994</v>
          </cell>
          <cell r="R291">
            <v>5737944.0999999996</v>
          </cell>
          <cell r="S291">
            <v>5855045</v>
          </cell>
          <cell r="T291" t="str">
            <v>#N/A</v>
          </cell>
          <cell r="U291" t="str">
            <v>#N/A</v>
          </cell>
          <cell r="V291" t="str">
            <v>#N/A</v>
          </cell>
          <cell r="W291" t="str">
            <v>#N/A</v>
          </cell>
          <cell r="X291" t="str">
            <v>Unknown</v>
          </cell>
          <cell r="Y291" t="str">
            <v>Yes</v>
          </cell>
          <cell r="Z291" t="str">
            <v>Managed</v>
          </cell>
          <cell r="AA291" t="str">
            <v>Yes</v>
          </cell>
          <cell r="AB291">
            <v>2</v>
          </cell>
        </row>
        <row r="292">
          <cell r="C292" t="str">
            <v>3369</v>
          </cell>
          <cell r="D292" t="str">
            <v>Sheraton Hotel Hana Maui</v>
          </cell>
          <cell r="E292" t="str">
            <v>Hana, Maui</v>
          </cell>
          <cell r="F292" t="str">
            <v>USA</v>
          </cell>
          <cell r="G292" t="str">
            <v>Unknown</v>
          </cell>
          <cell r="H292" t="str">
            <v>Resort</v>
          </cell>
          <cell r="I292" t="str">
            <v>HI</v>
          </cell>
          <cell r="J292" t="str">
            <v>Pacific</v>
          </cell>
          <cell r="K292" t="str">
            <v>Unknown</v>
          </cell>
          <cell r="L292" t="str">
            <v>Suburban</v>
          </cell>
          <cell r="M292" t="str">
            <v>Sheraton</v>
          </cell>
          <cell r="N292" t="str">
            <v>Unknown</v>
          </cell>
          <cell r="O292" t="str">
            <v>#N/A</v>
          </cell>
          <cell r="P292" t="str">
            <v>#N/A</v>
          </cell>
          <cell r="Q292" t="str">
            <v>#N/A</v>
          </cell>
          <cell r="R292" t="str">
            <v>#N/A</v>
          </cell>
          <cell r="S292" t="str">
            <v>Unknown</v>
          </cell>
          <cell r="T292" t="str">
            <v>#N/A</v>
          </cell>
          <cell r="U292" t="str">
            <v>#N/A</v>
          </cell>
          <cell r="V292" t="str">
            <v>#N/A</v>
          </cell>
          <cell r="W292" t="str">
            <v>#N/A</v>
          </cell>
          <cell r="X292" t="str">
            <v>Unknown</v>
          </cell>
          <cell r="Y292" t="str">
            <v>Yes</v>
          </cell>
          <cell r="Z292" t="str">
            <v>Unknown</v>
          </cell>
          <cell r="AA292" t="str">
            <v>Yes</v>
          </cell>
          <cell r="AB292">
            <v>0</v>
          </cell>
        </row>
        <row r="293">
          <cell r="C293" t="str">
            <v>6783</v>
          </cell>
          <cell r="D293" t="str">
            <v>Sheraton Executive Payroll</v>
          </cell>
          <cell r="E293" t="str">
            <v>Unknown</v>
          </cell>
          <cell r="F293" t="str">
            <v>USA</v>
          </cell>
          <cell r="G293" t="e">
            <v>#N/A</v>
          </cell>
          <cell r="H293" t="str">
            <v>Corporate Location</v>
          </cell>
          <cell r="I293" t="str">
            <v>Unknown</v>
          </cell>
          <cell r="J293" t="str">
            <v>Unknown</v>
          </cell>
          <cell r="K293" t="str">
            <v>Unknown</v>
          </cell>
          <cell r="L293" t="str">
            <v>Corporate</v>
          </cell>
          <cell r="M293" t="str">
            <v>Corporate</v>
          </cell>
          <cell r="N293" t="e">
            <v>#N/A</v>
          </cell>
          <cell r="O293" t="str">
            <v>#N/A</v>
          </cell>
          <cell r="P293" t="str">
            <v>#N/A</v>
          </cell>
          <cell r="Q293" t="str">
            <v>#N/A</v>
          </cell>
          <cell r="R293" t="str">
            <v>#N/A</v>
          </cell>
          <cell r="S293" t="str">
            <v>Unknown</v>
          </cell>
          <cell r="T293" t="e">
            <v>#N/A</v>
          </cell>
          <cell r="U293" t="e">
            <v>#N/A</v>
          </cell>
          <cell r="V293" t="e">
            <v>#N/A</v>
          </cell>
          <cell r="W293" t="e">
            <v>#N/A</v>
          </cell>
          <cell r="X293" t="e">
            <v>#N/A</v>
          </cell>
          <cell r="Y293" t="str">
            <v>No</v>
          </cell>
          <cell r="Z293" t="str">
            <v>Corporate</v>
          </cell>
          <cell r="AA293" t="str">
            <v>Yes</v>
          </cell>
          <cell r="AB293" t="e">
            <v>#N/A</v>
          </cell>
        </row>
        <row r="294">
          <cell r="C294" t="str">
            <v>6833</v>
          </cell>
          <cell r="D294" t="str">
            <v>Sheraton Coconut Beach</v>
          </cell>
          <cell r="E294" t="str">
            <v>Kauai</v>
          </cell>
          <cell r="F294" t="str">
            <v>USA</v>
          </cell>
          <cell r="G294" t="str">
            <v>Unknown</v>
          </cell>
          <cell r="H294" t="str">
            <v>Resort</v>
          </cell>
          <cell r="I294" t="str">
            <v>HI</v>
          </cell>
          <cell r="J294" t="str">
            <v>Pacific</v>
          </cell>
          <cell r="K294" t="str">
            <v>Unknown</v>
          </cell>
          <cell r="L294" t="str">
            <v>Suburban</v>
          </cell>
          <cell r="M294" t="str">
            <v>Sheraton</v>
          </cell>
          <cell r="N294" t="str">
            <v>Unknown</v>
          </cell>
          <cell r="O294" t="str">
            <v>#N/A</v>
          </cell>
          <cell r="P294" t="str">
            <v>#N/A</v>
          </cell>
          <cell r="Q294" t="str">
            <v>#N/A</v>
          </cell>
          <cell r="R294" t="str">
            <v>#N/A</v>
          </cell>
          <cell r="S294" t="str">
            <v>Unknown</v>
          </cell>
          <cell r="T294" t="str">
            <v>#N/A</v>
          </cell>
          <cell r="U294" t="str">
            <v>#N/A</v>
          </cell>
          <cell r="V294" t="str">
            <v>#N/A</v>
          </cell>
          <cell r="W294" t="str">
            <v>#N/A</v>
          </cell>
          <cell r="X294" t="str">
            <v>Unknown</v>
          </cell>
          <cell r="Y294" t="str">
            <v>Yes</v>
          </cell>
          <cell r="Z294" t="str">
            <v>Unknown</v>
          </cell>
          <cell r="AA294" t="str">
            <v>Yes</v>
          </cell>
          <cell r="AB294">
            <v>4</v>
          </cell>
        </row>
        <row r="295">
          <cell r="C295" t="str">
            <v>6838</v>
          </cell>
          <cell r="D295" t="str">
            <v>ITT Seacaucus</v>
          </cell>
          <cell r="E295" t="str">
            <v>Seacaucus</v>
          </cell>
          <cell r="F295" t="str">
            <v>USA</v>
          </cell>
          <cell r="G295" t="e">
            <v>#N/A</v>
          </cell>
          <cell r="H295" t="str">
            <v>Corporate Location</v>
          </cell>
          <cell r="I295" t="str">
            <v>NJ</v>
          </cell>
          <cell r="J295" t="str">
            <v>Middle Atlantic</v>
          </cell>
          <cell r="K295" t="str">
            <v>Unknown</v>
          </cell>
          <cell r="L295" t="str">
            <v>Suburban</v>
          </cell>
          <cell r="M295" t="str">
            <v>Corporate</v>
          </cell>
          <cell r="N295" t="e">
            <v>#N/A</v>
          </cell>
          <cell r="O295" t="str">
            <v>#N/A</v>
          </cell>
          <cell r="P295" t="str">
            <v>#N/A</v>
          </cell>
          <cell r="Q295" t="str">
            <v>#N/A</v>
          </cell>
          <cell r="R295" t="str">
            <v>#N/A</v>
          </cell>
          <cell r="S295" t="str">
            <v>Unknown</v>
          </cell>
          <cell r="T295" t="e">
            <v>#N/A</v>
          </cell>
          <cell r="U295" t="e">
            <v>#N/A</v>
          </cell>
          <cell r="V295" t="e">
            <v>#N/A</v>
          </cell>
          <cell r="W295" t="e">
            <v>#N/A</v>
          </cell>
          <cell r="X295" t="e">
            <v>#N/A</v>
          </cell>
          <cell r="Y295" t="str">
            <v>No</v>
          </cell>
          <cell r="Z295" t="str">
            <v>Other</v>
          </cell>
          <cell r="AA295" t="str">
            <v>Yes</v>
          </cell>
          <cell r="AB295">
            <v>0</v>
          </cell>
        </row>
        <row r="296">
          <cell r="C296" t="str">
            <v>7667</v>
          </cell>
          <cell r="D296" t="str">
            <v>CP Corporate Administration</v>
          </cell>
          <cell r="E296" t="str">
            <v>Las Vegas</v>
          </cell>
          <cell r="F296" t="str">
            <v>USA</v>
          </cell>
          <cell r="G296" t="e">
            <v>#N/A</v>
          </cell>
          <cell r="H296" t="str">
            <v>Corporate Location</v>
          </cell>
          <cell r="I296" t="str">
            <v>NV</v>
          </cell>
          <cell r="J296" t="str">
            <v>Mountain</v>
          </cell>
          <cell r="K296" t="str">
            <v>Unknown</v>
          </cell>
          <cell r="L296" t="str">
            <v>Urban</v>
          </cell>
          <cell r="M296" t="str">
            <v>Corporate</v>
          </cell>
          <cell r="N296" t="e">
            <v>#N/A</v>
          </cell>
          <cell r="O296" t="str">
            <v>#N/A</v>
          </cell>
          <cell r="P296" t="str">
            <v>#N/A</v>
          </cell>
          <cell r="Q296" t="str">
            <v>#N/A</v>
          </cell>
          <cell r="R296" t="str">
            <v>#N/A</v>
          </cell>
          <cell r="S296" t="str">
            <v>Unknown</v>
          </cell>
          <cell r="T296" t="e">
            <v>#N/A</v>
          </cell>
          <cell r="U296" t="e">
            <v>#N/A</v>
          </cell>
          <cell r="V296" t="e">
            <v>#N/A</v>
          </cell>
          <cell r="W296" t="e">
            <v>#N/A</v>
          </cell>
          <cell r="X296" t="e">
            <v>#N/A</v>
          </cell>
          <cell r="Y296" t="str">
            <v>No</v>
          </cell>
          <cell r="Z296" t="str">
            <v>Other</v>
          </cell>
          <cell r="AA296" t="str">
            <v>Yes</v>
          </cell>
          <cell r="AB296">
            <v>4</v>
          </cell>
        </row>
        <row r="297">
          <cell r="C297" t="str">
            <v>7668</v>
          </cell>
          <cell r="D297" t="str">
            <v>CP Corporate Administration</v>
          </cell>
          <cell r="E297" t="str">
            <v>New Jersey</v>
          </cell>
          <cell r="F297" t="str">
            <v>USA</v>
          </cell>
          <cell r="G297" t="e">
            <v>#N/A</v>
          </cell>
          <cell r="H297" t="str">
            <v>Corporate Location</v>
          </cell>
          <cell r="I297" t="str">
            <v>NJ</v>
          </cell>
          <cell r="J297" t="str">
            <v>Middle Atlantic</v>
          </cell>
          <cell r="K297" t="str">
            <v>Unknown</v>
          </cell>
          <cell r="L297" t="str">
            <v>Urban</v>
          </cell>
          <cell r="M297" t="str">
            <v>Corporate</v>
          </cell>
          <cell r="N297" t="e">
            <v>#N/A</v>
          </cell>
          <cell r="O297" t="str">
            <v>#N/A</v>
          </cell>
          <cell r="P297" t="str">
            <v>#N/A</v>
          </cell>
          <cell r="Q297" t="str">
            <v>#N/A</v>
          </cell>
          <cell r="R297" t="str">
            <v>#N/A</v>
          </cell>
          <cell r="S297" t="str">
            <v>Unknown</v>
          </cell>
          <cell r="T297" t="e">
            <v>#N/A</v>
          </cell>
          <cell r="U297" t="e">
            <v>#N/A</v>
          </cell>
          <cell r="V297" t="e">
            <v>#N/A</v>
          </cell>
          <cell r="W297" t="e">
            <v>#N/A</v>
          </cell>
          <cell r="X297" t="e">
            <v>#N/A</v>
          </cell>
          <cell r="Y297" t="str">
            <v>No</v>
          </cell>
          <cell r="Z297" t="str">
            <v>Other</v>
          </cell>
          <cell r="AA297" t="str">
            <v>Yes</v>
          </cell>
          <cell r="AB297" t="e">
            <v>#N/A</v>
          </cell>
        </row>
        <row r="298">
          <cell r="C298" t="str">
            <v>7669</v>
          </cell>
          <cell r="D298" t="str">
            <v>CP Corporate Administration</v>
          </cell>
          <cell r="E298" t="str">
            <v>New York</v>
          </cell>
          <cell r="F298" t="str">
            <v>USA</v>
          </cell>
          <cell r="G298" t="e">
            <v>#N/A</v>
          </cell>
          <cell r="H298" t="str">
            <v>Corporate Location</v>
          </cell>
          <cell r="I298" t="str">
            <v>NY</v>
          </cell>
          <cell r="J298" t="str">
            <v>Middle Atlantic</v>
          </cell>
          <cell r="K298" t="str">
            <v>Unknown</v>
          </cell>
          <cell r="L298" t="str">
            <v>Urban</v>
          </cell>
          <cell r="M298" t="str">
            <v>Corporate</v>
          </cell>
          <cell r="N298" t="e">
            <v>#N/A</v>
          </cell>
          <cell r="O298" t="str">
            <v>#N/A</v>
          </cell>
          <cell r="P298" t="str">
            <v>#N/A</v>
          </cell>
          <cell r="Q298" t="str">
            <v>#N/A</v>
          </cell>
          <cell r="R298" t="str">
            <v>#N/A</v>
          </cell>
          <cell r="S298" t="str">
            <v>Unknown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 t="str">
            <v>No</v>
          </cell>
          <cell r="Z298" t="str">
            <v>Other</v>
          </cell>
          <cell r="AA298" t="str">
            <v>Yes</v>
          </cell>
          <cell r="AB298">
            <v>5</v>
          </cell>
        </row>
        <row r="299">
          <cell r="C299" t="str">
            <v>7670</v>
          </cell>
          <cell r="D299" t="str">
            <v>CP</v>
          </cell>
          <cell r="E299" t="str">
            <v>Las Vegas</v>
          </cell>
          <cell r="F299" t="str">
            <v>USA</v>
          </cell>
          <cell r="G299" t="e">
            <v>#N/A</v>
          </cell>
          <cell r="H299" t="str">
            <v>Corporate Location</v>
          </cell>
          <cell r="I299" t="str">
            <v>NV</v>
          </cell>
          <cell r="J299" t="str">
            <v>Mountain</v>
          </cell>
          <cell r="K299" t="str">
            <v>Unknown</v>
          </cell>
          <cell r="L299" t="str">
            <v>Urban</v>
          </cell>
          <cell r="M299" t="str">
            <v>Corporate</v>
          </cell>
          <cell r="N299" t="e">
            <v>#N/A</v>
          </cell>
          <cell r="O299" t="str">
            <v>#N/A</v>
          </cell>
          <cell r="P299" t="str">
            <v>#N/A</v>
          </cell>
          <cell r="Q299" t="str">
            <v>#N/A</v>
          </cell>
          <cell r="R299" t="str">
            <v>#N/A</v>
          </cell>
          <cell r="S299" t="str">
            <v>Unknown</v>
          </cell>
          <cell r="T299" t="e">
            <v>#N/A</v>
          </cell>
          <cell r="U299" t="e">
            <v>#N/A</v>
          </cell>
          <cell r="V299" t="e">
            <v>#N/A</v>
          </cell>
          <cell r="W299" t="e">
            <v>#N/A</v>
          </cell>
          <cell r="X299" t="e">
            <v>#N/A</v>
          </cell>
          <cell r="Y299" t="str">
            <v>No</v>
          </cell>
          <cell r="Z299" t="str">
            <v>Other</v>
          </cell>
          <cell r="AA299" t="str">
            <v>Yes</v>
          </cell>
          <cell r="AB299" t="e">
            <v>#N/A</v>
          </cell>
        </row>
        <row r="300">
          <cell r="C300" t="str">
            <v>7869</v>
          </cell>
          <cell r="D300" t="str">
            <v>ITTI</v>
          </cell>
          <cell r="E300" t="str">
            <v>Lathrop</v>
          </cell>
          <cell r="F300" t="str">
            <v>USA</v>
          </cell>
          <cell r="G300" t="e">
            <v>#N/A</v>
          </cell>
          <cell r="H300" t="str">
            <v>Corporate Location</v>
          </cell>
          <cell r="I300" t="str">
            <v>CA</v>
          </cell>
          <cell r="J300" t="str">
            <v>West Coast</v>
          </cell>
          <cell r="K300" t="str">
            <v>Unknown</v>
          </cell>
          <cell r="L300" t="str">
            <v>Corporate</v>
          </cell>
          <cell r="M300" t="str">
            <v>Corporate</v>
          </cell>
          <cell r="N300" t="e">
            <v>#N/A</v>
          </cell>
          <cell r="O300" t="str">
            <v>#N/A</v>
          </cell>
          <cell r="P300" t="str">
            <v>#N/A</v>
          </cell>
          <cell r="Q300" t="str">
            <v>#N/A</v>
          </cell>
          <cell r="R300" t="str">
            <v>#N/A</v>
          </cell>
          <cell r="S300" t="str">
            <v>Unknown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str">
            <v>No</v>
          </cell>
          <cell r="Z300" t="str">
            <v>Corporate</v>
          </cell>
          <cell r="AA300" t="str">
            <v>Yes</v>
          </cell>
          <cell r="AB300">
            <v>20</v>
          </cell>
        </row>
        <row r="301">
          <cell r="C301" t="str">
            <v>9993</v>
          </cell>
          <cell r="D301" t="str">
            <v>Unknown</v>
          </cell>
          <cell r="E301" t="str">
            <v>Unknown</v>
          </cell>
          <cell r="F301" t="str">
            <v>Unknown</v>
          </cell>
          <cell r="G301" t="str">
            <v>Unknown</v>
          </cell>
          <cell r="H301" t="str">
            <v>Unknown</v>
          </cell>
          <cell r="I301" t="str">
            <v>Unknown</v>
          </cell>
          <cell r="J301" t="str">
            <v>Unknown</v>
          </cell>
          <cell r="K301" t="str">
            <v>Unknown</v>
          </cell>
          <cell r="L301" t="str">
            <v>Unknown</v>
          </cell>
          <cell r="M301" t="str">
            <v>Unknown</v>
          </cell>
          <cell r="N301" t="str">
            <v>Unknown</v>
          </cell>
          <cell r="O301" t="str">
            <v>#N/A</v>
          </cell>
          <cell r="P301" t="str">
            <v>#N/A</v>
          </cell>
          <cell r="Q301" t="str">
            <v>#N/A</v>
          </cell>
          <cell r="R301" t="str">
            <v>#N/A</v>
          </cell>
          <cell r="S301" t="str">
            <v>Unknown</v>
          </cell>
          <cell r="T301" t="str">
            <v>#N/A</v>
          </cell>
          <cell r="U301" t="str">
            <v>#N/A</v>
          </cell>
          <cell r="V301" t="str">
            <v>#N/A</v>
          </cell>
          <cell r="W301" t="str">
            <v>#N/A</v>
          </cell>
          <cell r="X301" t="str">
            <v>Unknown</v>
          </cell>
          <cell r="Y301" t="str">
            <v>Unknown</v>
          </cell>
          <cell r="Z301" t="str">
            <v>Unknown</v>
          </cell>
          <cell r="AA301" t="str">
            <v>Yes</v>
          </cell>
          <cell r="AB301">
            <v>1</v>
          </cell>
        </row>
        <row r="302">
          <cell r="C302" t="str">
            <v>9999</v>
          </cell>
          <cell r="D302" t="str">
            <v>Unknown</v>
          </cell>
          <cell r="E302" t="str">
            <v>Unknown</v>
          </cell>
          <cell r="F302" t="str">
            <v>Unknown</v>
          </cell>
          <cell r="G302" t="str">
            <v>Unknown</v>
          </cell>
          <cell r="H302" t="str">
            <v>Unknown</v>
          </cell>
          <cell r="I302" t="str">
            <v>Unknown</v>
          </cell>
          <cell r="J302" t="str">
            <v>Unknown</v>
          </cell>
          <cell r="K302" t="str">
            <v>Unknown</v>
          </cell>
          <cell r="L302" t="str">
            <v>Unknown</v>
          </cell>
          <cell r="M302" t="str">
            <v>Unknown</v>
          </cell>
          <cell r="N302" t="str">
            <v>Unknown</v>
          </cell>
          <cell r="O302" t="str">
            <v>#N/A</v>
          </cell>
          <cell r="P302" t="str">
            <v>#N/A</v>
          </cell>
          <cell r="Q302" t="str">
            <v>#N/A</v>
          </cell>
          <cell r="R302" t="str">
            <v>#N/A</v>
          </cell>
          <cell r="S302" t="str">
            <v>Unknown</v>
          </cell>
          <cell r="T302" t="str">
            <v>#N/A</v>
          </cell>
          <cell r="U302" t="str">
            <v>#N/A</v>
          </cell>
          <cell r="V302" t="str">
            <v>#N/A</v>
          </cell>
          <cell r="W302" t="str">
            <v>#N/A</v>
          </cell>
          <cell r="X302" t="str">
            <v>Unknown</v>
          </cell>
          <cell r="Y302" t="str">
            <v>Unknown</v>
          </cell>
          <cell r="Z302" t="str">
            <v>Unknown</v>
          </cell>
          <cell r="AA302" t="str">
            <v>Yes</v>
          </cell>
          <cell r="AB302">
            <v>2</v>
          </cell>
        </row>
        <row r="303">
          <cell r="C303" t="str">
            <v>ALGON</v>
          </cell>
          <cell r="D303" t="str">
            <v>The Algonquin</v>
          </cell>
          <cell r="E303" t="str">
            <v>New York</v>
          </cell>
          <cell r="F303" t="str">
            <v>USA</v>
          </cell>
          <cell r="G303" t="str">
            <v>Westin</v>
          </cell>
          <cell r="H303" t="str">
            <v>Luxury</v>
          </cell>
          <cell r="I303" t="str">
            <v>NY</v>
          </cell>
          <cell r="J303" t="str">
            <v>Middle Atlantic</v>
          </cell>
          <cell r="K303" t="str">
            <v>Unknown</v>
          </cell>
          <cell r="L303" t="str">
            <v>Urban</v>
          </cell>
          <cell r="M303" t="str">
            <v>Independent</v>
          </cell>
          <cell r="N303">
            <v>163</v>
          </cell>
          <cell r="O303" t="e">
            <v>#N/A</v>
          </cell>
          <cell r="P303" t="e">
            <v>#N/A</v>
          </cell>
          <cell r="Q303" t="e">
            <v>#N/A</v>
          </cell>
          <cell r="R303" t="e">
            <v>#N/A</v>
          </cell>
          <cell r="S303" t="e">
            <v>#N/A</v>
          </cell>
          <cell r="T303">
            <v>10557548.459458558</v>
          </cell>
          <cell r="U303">
            <v>10997446.311935998</v>
          </cell>
          <cell r="V303">
            <v>11455673.241599999</v>
          </cell>
          <cell r="W303">
            <v>11932992.959999999</v>
          </cell>
          <cell r="X303">
            <v>12430201</v>
          </cell>
          <cell r="Y303" t="str">
            <v>Yes</v>
          </cell>
          <cell r="Z303" t="str">
            <v>Managed</v>
          </cell>
          <cell r="AA303" t="str">
            <v>Yes</v>
          </cell>
          <cell r="AB303" t="e">
            <v>#N/A</v>
          </cell>
        </row>
        <row r="304">
          <cell r="C304" t="str">
            <v>ARIZO</v>
          </cell>
          <cell r="D304" t="str">
            <v>The Arizona Biltmore</v>
          </cell>
          <cell r="E304" t="str">
            <v>Phoenix</v>
          </cell>
          <cell r="F304" t="str">
            <v>USA</v>
          </cell>
          <cell r="G304" t="str">
            <v>Westin</v>
          </cell>
          <cell r="H304" t="str">
            <v>Resort</v>
          </cell>
          <cell r="I304" t="str">
            <v>AZ</v>
          </cell>
          <cell r="J304" t="str">
            <v>Mountain</v>
          </cell>
          <cell r="K304" t="str">
            <v>Unknown</v>
          </cell>
          <cell r="L304" t="str">
            <v>Suburban</v>
          </cell>
          <cell r="M304" t="str">
            <v>Independent</v>
          </cell>
          <cell r="N304" t="str">
            <v>Unknown</v>
          </cell>
          <cell r="O304">
            <v>2368487.3993972796</v>
          </cell>
          <cell r="P304">
            <v>2416823.8769359998</v>
          </cell>
          <cell r="Q304">
            <v>2466146.8131999997</v>
          </cell>
          <cell r="R304">
            <v>2516476.34</v>
          </cell>
          <cell r="S304">
            <v>2567833</v>
          </cell>
          <cell r="T304">
            <v>29078378.313154552</v>
          </cell>
          <cell r="U304">
            <v>30289977.409535993</v>
          </cell>
          <cell r="V304">
            <v>31552059.801599994</v>
          </cell>
          <cell r="W304">
            <v>32866728.959999997</v>
          </cell>
          <cell r="X304">
            <v>34236176</v>
          </cell>
          <cell r="Y304" t="str">
            <v>Yes</v>
          </cell>
          <cell r="Z304" t="str">
            <v>Managed</v>
          </cell>
          <cell r="AA304" t="str">
            <v>Yes</v>
          </cell>
          <cell r="AB304">
            <v>0</v>
          </cell>
        </row>
        <row r="305">
          <cell r="C305" t="str">
            <v>CAESARSUNK</v>
          </cell>
          <cell r="D305" t="str">
            <v>Unknown Caesars Location</v>
          </cell>
          <cell r="E305" t="str">
            <v>Unknown</v>
          </cell>
          <cell r="F305" t="str">
            <v>Unknown</v>
          </cell>
          <cell r="G305" t="str">
            <v>Caesars</v>
          </cell>
          <cell r="H305" t="str">
            <v>Gaming</v>
          </cell>
          <cell r="I305" t="str">
            <v>Unknown</v>
          </cell>
          <cell r="J305" t="str">
            <v>Unknown</v>
          </cell>
          <cell r="K305" t="str">
            <v>Unknown</v>
          </cell>
          <cell r="L305" t="str">
            <v>Unknown</v>
          </cell>
          <cell r="M305" t="str">
            <v>Unknown</v>
          </cell>
          <cell r="N305" t="str">
            <v>Unknown</v>
          </cell>
          <cell r="O305" t="str">
            <v>#N/A</v>
          </cell>
          <cell r="P305" t="str">
            <v>#N/A</v>
          </cell>
          <cell r="Q305" t="str">
            <v>#N/A</v>
          </cell>
          <cell r="R305" t="str">
            <v>#N/A</v>
          </cell>
          <cell r="S305" t="str">
            <v>Unknown</v>
          </cell>
          <cell r="T305" t="str">
            <v>#N/A</v>
          </cell>
          <cell r="U305" t="str">
            <v>#N/A</v>
          </cell>
          <cell r="V305" t="str">
            <v>#N/A</v>
          </cell>
          <cell r="W305" t="str">
            <v>#N/A</v>
          </cell>
          <cell r="X305" t="str">
            <v>Unknown</v>
          </cell>
          <cell r="Y305" t="str">
            <v>Yes</v>
          </cell>
          <cell r="Z305" t="str">
            <v>Unknown</v>
          </cell>
          <cell r="AA305" t="str">
            <v>Yes</v>
          </cell>
          <cell r="AB305">
            <v>6</v>
          </cell>
        </row>
        <row r="306">
          <cell r="C306" t="str">
            <v>cl001</v>
          </cell>
          <cell r="D306" t="str">
            <v>HI Dwelling</v>
          </cell>
          <cell r="E306" t="str">
            <v>Unknown</v>
          </cell>
          <cell r="F306" t="str">
            <v>USA</v>
          </cell>
          <cell r="G306" t="e">
            <v>#N/A</v>
          </cell>
          <cell r="H306" t="str">
            <v>Corporate Location</v>
          </cell>
          <cell r="I306" t="str">
            <v>HI</v>
          </cell>
          <cell r="J306" t="str">
            <v>Pacific</v>
          </cell>
          <cell r="K306" t="str">
            <v>Unknown</v>
          </cell>
          <cell r="L306" t="str">
            <v>Corporate</v>
          </cell>
          <cell r="M306" t="str">
            <v>Corporate</v>
          </cell>
          <cell r="N306" t="e">
            <v>#N/A</v>
          </cell>
          <cell r="O306" t="str">
            <v>#N/A</v>
          </cell>
          <cell r="P306" t="str">
            <v>#N/A</v>
          </cell>
          <cell r="Q306" t="str">
            <v>#N/A</v>
          </cell>
          <cell r="R306" t="str">
            <v>#N/A</v>
          </cell>
          <cell r="S306" t="str">
            <v>Unknown</v>
          </cell>
          <cell r="T306" t="e">
            <v>#N/A</v>
          </cell>
          <cell r="U306" t="e">
            <v>#N/A</v>
          </cell>
          <cell r="V306" t="e">
            <v>#N/A</v>
          </cell>
          <cell r="W306" t="e">
            <v>#N/A</v>
          </cell>
          <cell r="X306" t="e">
            <v>#N/A</v>
          </cell>
          <cell r="Y306" t="str">
            <v>No</v>
          </cell>
          <cell r="Z306" t="str">
            <v>Other</v>
          </cell>
          <cell r="AA306" t="str">
            <v>No</v>
          </cell>
          <cell r="AB306">
            <v>0</v>
          </cell>
        </row>
        <row r="307">
          <cell r="C307" t="str">
            <v>cl002</v>
          </cell>
          <cell r="D307" t="str">
            <v>Old Forge Hill Road (Warehouse)</v>
          </cell>
          <cell r="E307" t="str">
            <v>Unknown</v>
          </cell>
          <cell r="F307" t="str">
            <v>USA</v>
          </cell>
          <cell r="G307" t="e">
            <v>#N/A</v>
          </cell>
          <cell r="H307" t="str">
            <v>Corporate Location</v>
          </cell>
          <cell r="I307" t="str">
            <v>PA</v>
          </cell>
          <cell r="J307" t="str">
            <v>Middle Atlantic</v>
          </cell>
          <cell r="K307" t="str">
            <v>Unknown</v>
          </cell>
          <cell r="L307" t="str">
            <v>Corporate</v>
          </cell>
          <cell r="M307" t="str">
            <v>Corporate</v>
          </cell>
          <cell r="N307" t="e">
            <v>#N/A</v>
          </cell>
          <cell r="O307" t="str">
            <v>#N/A</v>
          </cell>
          <cell r="P307" t="str">
            <v>#N/A</v>
          </cell>
          <cell r="Q307" t="str">
            <v>#N/A</v>
          </cell>
          <cell r="R307" t="str">
            <v>#N/A</v>
          </cell>
          <cell r="S307" t="str">
            <v>Unknown</v>
          </cell>
          <cell r="T307" t="e">
            <v>#N/A</v>
          </cell>
          <cell r="U307" t="e">
            <v>#N/A</v>
          </cell>
          <cell r="V307" t="e">
            <v>#N/A</v>
          </cell>
          <cell r="W307" t="e">
            <v>#N/A</v>
          </cell>
          <cell r="X307" t="e">
            <v>#N/A</v>
          </cell>
          <cell r="Y307" t="str">
            <v>No</v>
          </cell>
          <cell r="Z307" t="str">
            <v>Other</v>
          </cell>
          <cell r="AA307" t="str">
            <v>No</v>
          </cell>
          <cell r="AB307">
            <v>0</v>
          </cell>
        </row>
        <row r="308">
          <cell r="C308" t="str">
            <v>cl003</v>
          </cell>
          <cell r="D308" t="str">
            <v>ITT Airport Hangar (Airport Policy)</v>
          </cell>
          <cell r="E308" t="str">
            <v>Unknown</v>
          </cell>
          <cell r="F308" t="str">
            <v>USA</v>
          </cell>
          <cell r="G308" t="e">
            <v>#N/A</v>
          </cell>
          <cell r="H308" t="str">
            <v>Corporate Location</v>
          </cell>
          <cell r="I308" t="str">
            <v>NJ</v>
          </cell>
          <cell r="J308" t="str">
            <v>Middle Atlantic</v>
          </cell>
          <cell r="K308" t="str">
            <v>Unknown</v>
          </cell>
          <cell r="L308" t="str">
            <v>Corporate</v>
          </cell>
          <cell r="M308" t="str">
            <v>Corporate</v>
          </cell>
          <cell r="N308" t="e">
            <v>#N/A</v>
          </cell>
          <cell r="O308" t="str">
            <v>#N/A</v>
          </cell>
          <cell r="P308" t="str">
            <v>#N/A</v>
          </cell>
          <cell r="Q308" t="str">
            <v>#N/A</v>
          </cell>
          <cell r="R308" t="str">
            <v>#N/A</v>
          </cell>
          <cell r="S308" t="str">
            <v>Unknown</v>
          </cell>
          <cell r="T308" t="e">
            <v>#N/A</v>
          </cell>
          <cell r="U308" t="e">
            <v>#N/A</v>
          </cell>
          <cell r="V308" t="e">
            <v>#N/A</v>
          </cell>
          <cell r="W308" t="e">
            <v>#N/A</v>
          </cell>
          <cell r="X308" t="e">
            <v>#N/A</v>
          </cell>
          <cell r="Y308" t="str">
            <v>No</v>
          </cell>
          <cell r="Z308" t="str">
            <v>Other</v>
          </cell>
          <cell r="AA308" t="str">
            <v>No</v>
          </cell>
          <cell r="AB308">
            <v>3</v>
          </cell>
        </row>
        <row r="309">
          <cell r="C309" t="str">
            <v>cl004</v>
          </cell>
          <cell r="D309" t="str">
            <v>Sheraton North America &amp; Franchise Division</v>
          </cell>
          <cell r="E309" t="str">
            <v>Atlanta</v>
          </cell>
          <cell r="F309" t="str">
            <v>USA</v>
          </cell>
          <cell r="G309" t="e">
            <v>#N/A</v>
          </cell>
          <cell r="H309" t="str">
            <v>Corporate Location</v>
          </cell>
          <cell r="I309" t="str">
            <v>GA</v>
          </cell>
          <cell r="J309" t="str">
            <v>S Atlantic</v>
          </cell>
          <cell r="K309" t="str">
            <v>Unknown</v>
          </cell>
          <cell r="L309" t="str">
            <v>Corporate</v>
          </cell>
          <cell r="M309" t="str">
            <v>Corporate</v>
          </cell>
          <cell r="N309" t="e">
            <v>#N/A</v>
          </cell>
          <cell r="O309" t="str">
            <v>#N/A</v>
          </cell>
          <cell r="P309" t="str">
            <v>#N/A</v>
          </cell>
          <cell r="Q309" t="str">
            <v>#N/A</v>
          </cell>
          <cell r="R309" t="str">
            <v>#N/A</v>
          </cell>
          <cell r="S309" t="str">
            <v>Unknown</v>
          </cell>
          <cell r="T309" t="e">
            <v>#N/A</v>
          </cell>
          <cell r="U309" t="e">
            <v>#N/A</v>
          </cell>
          <cell r="V309" t="e">
            <v>#N/A</v>
          </cell>
          <cell r="W309" t="e">
            <v>#N/A</v>
          </cell>
          <cell r="X309" t="e">
            <v>#N/A</v>
          </cell>
          <cell r="Y309" t="str">
            <v>No</v>
          </cell>
          <cell r="Z309" t="str">
            <v>Corporate</v>
          </cell>
          <cell r="AA309" t="str">
            <v>Yes</v>
          </cell>
          <cell r="AB309">
            <v>2</v>
          </cell>
        </row>
        <row r="310">
          <cell r="C310" t="str">
            <v>cl006</v>
          </cell>
          <cell r="D310" t="str">
            <v>Misc. A.C. Location</v>
          </cell>
          <cell r="E310" t="str">
            <v>Atlantic City</v>
          </cell>
          <cell r="F310" t="str">
            <v>USA</v>
          </cell>
          <cell r="G310" t="e">
            <v>#N/A</v>
          </cell>
          <cell r="H310" t="str">
            <v>Gaming</v>
          </cell>
          <cell r="I310" t="str">
            <v>NJ</v>
          </cell>
          <cell r="J310" t="str">
            <v>Middle Atlantic</v>
          </cell>
          <cell r="K310" t="str">
            <v>Unknown</v>
          </cell>
          <cell r="L310" t="str">
            <v>Corporate</v>
          </cell>
          <cell r="M310" t="str">
            <v>Caesars</v>
          </cell>
          <cell r="N310" t="e">
            <v>#N/A</v>
          </cell>
          <cell r="O310" t="str">
            <v>#N/A</v>
          </cell>
          <cell r="P310" t="str">
            <v>#N/A</v>
          </cell>
          <cell r="Q310" t="str">
            <v>#N/A</v>
          </cell>
          <cell r="R310" t="str">
            <v>#N/A</v>
          </cell>
          <cell r="S310" t="str">
            <v>Unknown</v>
          </cell>
          <cell r="T310" t="e">
            <v>#N/A</v>
          </cell>
          <cell r="U310" t="e">
            <v>#N/A</v>
          </cell>
          <cell r="V310" t="e">
            <v>#N/A</v>
          </cell>
          <cell r="W310" t="e">
            <v>#N/A</v>
          </cell>
          <cell r="X310" t="e">
            <v>#N/A</v>
          </cell>
          <cell r="Y310" t="str">
            <v>No</v>
          </cell>
          <cell r="Z310" t="str">
            <v>Other</v>
          </cell>
          <cell r="AA310" t="str">
            <v>No</v>
          </cell>
          <cell r="AB310">
            <v>1</v>
          </cell>
        </row>
        <row r="311">
          <cell r="C311" t="str">
            <v>CL010</v>
          </cell>
          <cell r="D311" t="str">
            <v>Austin Reservation Ctr.</v>
          </cell>
          <cell r="E311" t="str">
            <v>Austin</v>
          </cell>
          <cell r="F311" t="str">
            <v>USA</v>
          </cell>
          <cell r="G311" t="e">
            <v>#N/A</v>
          </cell>
          <cell r="H311" t="str">
            <v>Corporate Location</v>
          </cell>
          <cell r="I311" t="str">
            <v>TX</v>
          </cell>
          <cell r="J311" t="str">
            <v>W South Central</v>
          </cell>
          <cell r="K311" t="str">
            <v>Unknown</v>
          </cell>
          <cell r="L311" t="str">
            <v>Corporate</v>
          </cell>
          <cell r="M311" t="str">
            <v>Corporate</v>
          </cell>
          <cell r="N311" t="e">
            <v>#N/A</v>
          </cell>
          <cell r="O311" t="str">
            <v>#N/A</v>
          </cell>
          <cell r="P311" t="str">
            <v>#N/A</v>
          </cell>
          <cell r="Q311" t="str">
            <v>#N/A</v>
          </cell>
          <cell r="R311" t="str">
            <v>#N/A</v>
          </cell>
          <cell r="S311" t="str">
            <v>Unknown</v>
          </cell>
          <cell r="T311" t="e">
            <v>#N/A</v>
          </cell>
          <cell r="U311" t="e">
            <v>#N/A</v>
          </cell>
          <cell r="V311" t="e">
            <v>#N/A</v>
          </cell>
          <cell r="W311" t="e">
            <v>#N/A</v>
          </cell>
          <cell r="X311" t="e">
            <v>#N/A</v>
          </cell>
          <cell r="Y311" t="str">
            <v>No</v>
          </cell>
          <cell r="Z311" t="str">
            <v>Other</v>
          </cell>
          <cell r="AA311" t="str">
            <v>Yes</v>
          </cell>
          <cell r="AB311">
            <v>0</v>
          </cell>
        </row>
        <row r="312">
          <cell r="C312" t="str">
            <v>CL011</v>
          </cell>
          <cell r="D312" t="str">
            <v>International Golf Club</v>
          </cell>
          <cell r="E312" t="str">
            <v>Boston</v>
          </cell>
          <cell r="F312" t="str">
            <v>USA</v>
          </cell>
          <cell r="G312" t="e">
            <v>#N/A</v>
          </cell>
          <cell r="H312" t="str">
            <v>Corporate Location</v>
          </cell>
          <cell r="I312" t="str">
            <v>MA</v>
          </cell>
          <cell r="J312" t="str">
            <v>New England</v>
          </cell>
          <cell r="K312" t="str">
            <v>Unknown</v>
          </cell>
          <cell r="L312" t="str">
            <v>Corporate</v>
          </cell>
          <cell r="M312" t="str">
            <v>Corporate</v>
          </cell>
          <cell r="N312" t="e">
            <v>#N/A</v>
          </cell>
          <cell r="O312" t="str">
            <v>#N/A</v>
          </cell>
          <cell r="P312" t="str">
            <v>#N/A</v>
          </cell>
          <cell r="Q312" t="str">
            <v>#N/A</v>
          </cell>
          <cell r="R312" t="str">
            <v>#N/A</v>
          </cell>
          <cell r="S312" t="str">
            <v>Unknown</v>
          </cell>
          <cell r="T312" t="str">
            <v>#N/A</v>
          </cell>
          <cell r="U312" t="str">
            <v>#N/A</v>
          </cell>
          <cell r="V312" t="str">
            <v>#N/A</v>
          </cell>
          <cell r="W312" t="str">
            <v>#N/A</v>
          </cell>
          <cell r="X312" t="str">
            <v>Unknown</v>
          </cell>
          <cell r="Y312" t="str">
            <v>Yes</v>
          </cell>
          <cell r="Z312" t="str">
            <v>Other</v>
          </cell>
          <cell r="AA312" t="str">
            <v>Yes</v>
          </cell>
          <cell r="AB312" t="e">
            <v>#N/A</v>
          </cell>
        </row>
        <row r="313">
          <cell r="C313" t="str">
            <v>CL012</v>
          </cell>
          <cell r="D313" t="str">
            <v>60 State (Sheraton Office Space)</v>
          </cell>
          <cell r="E313" t="str">
            <v>Boston</v>
          </cell>
          <cell r="F313" t="str">
            <v>USA</v>
          </cell>
          <cell r="G313" t="e">
            <v>#N/A</v>
          </cell>
          <cell r="H313" t="str">
            <v>Corporate Location</v>
          </cell>
          <cell r="I313" t="str">
            <v>MA</v>
          </cell>
          <cell r="J313" t="str">
            <v>New England</v>
          </cell>
          <cell r="K313" t="str">
            <v>Unknown</v>
          </cell>
          <cell r="L313" t="str">
            <v>Urban</v>
          </cell>
          <cell r="M313" t="str">
            <v>Corporate</v>
          </cell>
          <cell r="N313" t="e">
            <v>#N/A</v>
          </cell>
          <cell r="O313" t="str">
            <v>#N/A</v>
          </cell>
          <cell r="P313" t="str">
            <v>#N/A</v>
          </cell>
          <cell r="Q313" t="str">
            <v>#N/A</v>
          </cell>
          <cell r="R313" t="str">
            <v>#N/A</v>
          </cell>
          <cell r="S313" t="str">
            <v>Unknown</v>
          </cell>
          <cell r="T313" t="e">
            <v>#N/A</v>
          </cell>
          <cell r="U313" t="e">
            <v>#N/A</v>
          </cell>
          <cell r="V313" t="e">
            <v>#N/A</v>
          </cell>
          <cell r="W313" t="e">
            <v>#N/A</v>
          </cell>
          <cell r="X313" t="e">
            <v>#N/A</v>
          </cell>
          <cell r="Y313" t="str">
            <v>No</v>
          </cell>
          <cell r="Z313" t="str">
            <v>Other</v>
          </cell>
          <cell r="AA313" t="str">
            <v>Yes</v>
          </cell>
          <cell r="AB313">
            <v>3</v>
          </cell>
        </row>
        <row r="314">
          <cell r="C314" t="str">
            <v>CL014</v>
          </cell>
          <cell r="D314" t="str">
            <v>Braintree Reservation Ctr.</v>
          </cell>
          <cell r="E314" t="str">
            <v>Braintree</v>
          </cell>
          <cell r="F314" t="str">
            <v>USA</v>
          </cell>
          <cell r="G314" t="e">
            <v>#N/A</v>
          </cell>
          <cell r="H314" t="str">
            <v>Corporate Location</v>
          </cell>
          <cell r="I314" t="str">
            <v>MA</v>
          </cell>
          <cell r="J314" t="str">
            <v>New England</v>
          </cell>
          <cell r="K314" t="str">
            <v>Unknown</v>
          </cell>
          <cell r="L314" t="str">
            <v>Urban</v>
          </cell>
          <cell r="M314" t="str">
            <v>Corporate</v>
          </cell>
          <cell r="N314" t="e">
            <v>#N/A</v>
          </cell>
          <cell r="O314" t="str">
            <v>#N/A</v>
          </cell>
          <cell r="P314" t="str">
            <v>#N/A</v>
          </cell>
          <cell r="Q314" t="str">
            <v>#N/A</v>
          </cell>
          <cell r="R314" t="str">
            <v>#N/A</v>
          </cell>
          <cell r="S314" t="str">
            <v>Unknown</v>
          </cell>
          <cell r="T314" t="e">
            <v>#N/A</v>
          </cell>
          <cell r="U314" t="e">
            <v>#N/A</v>
          </cell>
          <cell r="V314" t="e">
            <v>#N/A</v>
          </cell>
          <cell r="W314" t="e">
            <v>#N/A</v>
          </cell>
          <cell r="X314" t="e">
            <v>#N/A</v>
          </cell>
          <cell r="Y314" t="str">
            <v>No</v>
          </cell>
          <cell r="Z314" t="str">
            <v>Other</v>
          </cell>
          <cell r="AA314" t="str">
            <v>Yes</v>
          </cell>
          <cell r="AB314">
            <v>37</v>
          </cell>
        </row>
        <row r="315">
          <cell r="C315" t="str">
            <v>cl015</v>
          </cell>
          <cell r="D315" t="str">
            <v>Regional Sales Office</v>
          </cell>
          <cell r="E315" t="str">
            <v>Chicago</v>
          </cell>
          <cell r="F315" t="str">
            <v>USA</v>
          </cell>
          <cell r="G315" t="e">
            <v>#N/A</v>
          </cell>
          <cell r="H315" t="str">
            <v>Corporate Location</v>
          </cell>
          <cell r="I315" t="str">
            <v>IL</v>
          </cell>
          <cell r="J315" t="str">
            <v>E North Central</v>
          </cell>
          <cell r="K315" t="str">
            <v>Unknown</v>
          </cell>
          <cell r="L315" t="str">
            <v>Corporate</v>
          </cell>
          <cell r="M315" t="str">
            <v>Corporate</v>
          </cell>
          <cell r="N315" t="e">
            <v>#N/A</v>
          </cell>
          <cell r="O315" t="str">
            <v>#N/A</v>
          </cell>
          <cell r="P315" t="str">
            <v>#N/A</v>
          </cell>
          <cell r="Q315" t="str">
            <v>#N/A</v>
          </cell>
          <cell r="R315" t="str">
            <v>#N/A</v>
          </cell>
          <cell r="S315" t="str">
            <v>Unknown</v>
          </cell>
          <cell r="T315" t="e">
            <v>#N/A</v>
          </cell>
          <cell r="U315" t="e">
            <v>#N/A</v>
          </cell>
          <cell r="V315" t="e">
            <v>#N/A</v>
          </cell>
          <cell r="W315" t="e">
            <v>#N/A</v>
          </cell>
          <cell r="X315" t="e">
            <v>#N/A</v>
          </cell>
          <cell r="Y315" t="str">
            <v>No</v>
          </cell>
          <cell r="Z315" t="str">
            <v>Other</v>
          </cell>
          <cell r="AA315" t="str">
            <v>No</v>
          </cell>
          <cell r="AB315" t="e">
            <v>#N/A</v>
          </cell>
        </row>
        <row r="316">
          <cell r="C316" t="str">
            <v>CL017</v>
          </cell>
          <cell r="D316" t="str">
            <v>Dover Downs</v>
          </cell>
          <cell r="E316" t="str">
            <v>Dover</v>
          </cell>
          <cell r="F316" t="str">
            <v>USA</v>
          </cell>
          <cell r="G316" t="str">
            <v>ITT</v>
          </cell>
          <cell r="H316" t="str">
            <v>Gaming</v>
          </cell>
          <cell r="I316" t="str">
            <v>DE</v>
          </cell>
          <cell r="J316" t="str">
            <v>Middle Atlantic</v>
          </cell>
          <cell r="K316" t="str">
            <v>Unknown</v>
          </cell>
          <cell r="L316" t="str">
            <v>Urban</v>
          </cell>
          <cell r="M316" t="str">
            <v>Caesars</v>
          </cell>
          <cell r="N316" t="str">
            <v>Unknown</v>
          </cell>
          <cell r="O316" t="str">
            <v>#N/A</v>
          </cell>
          <cell r="P316" t="str">
            <v>#N/A</v>
          </cell>
          <cell r="Q316" t="str">
            <v>#N/A</v>
          </cell>
          <cell r="R316" t="str">
            <v>#N/A</v>
          </cell>
          <cell r="S316" t="str">
            <v>Unknown</v>
          </cell>
          <cell r="T316" t="str">
            <v>#N/A</v>
          </cell>
          <cell r="U316" t="str">
            <v>#N/A</v>
          </cell>
          <cell r="V316" t="str">
            <v>#N/A</v>
          </cell>
          <cell r="W316" t="str">
            <v>#N/A</v>
          </cell>
          <cell r="X316" t="str">
            <v>Unknown</v>
          </cell>
          <cell r="Y316" t="str">
            <v>Yes</v>
          </cell>
          <cell r="Z316" t="str">
            <v>Owned</v>
          </cell>
          <cell r="AA316" t="str">
            <v>No</v>
          </cell>
          <cell r="AB316">
            <v>8</v>
          </cell>
        </row>
        <row r="317">
          <cell r="C317" t="str">
            <v>CL018</v>
          </cell>
          <cell r="D317" t="str">
            <v>Caesars Harrison County</v>
          </cell>
          <cell r="E317" t="str">
            <v>Corydon</v>
          </cell>
          <cell r="F317" t="str">
            <v>USA</v>
          </cell>
          <cell r="G317" t="str">
            <v>Caesars</v>
          </cell>
          <cell r="H317" t="str">
            <v>Gaming</v>
          </cell>
          <cell r="I317" t="str">
            <v>IN</v>
          </cell>
          <cell r="J317" t="str">
            <v>E North Central</v>
          </cell>
          <cell r="K317" t="str">
            <v>Unknown</v>
          </cell>
          <cell r="L317" t="str">
            <v>Suburban</v>
          </cell>
          <cell r="M317" t="str">
            <v>Caesars</v>
          </cell>
          <cell r="N317">
            <v>500</v>
          </cell>
          <cell r="O317">
            <v>42796037.887679994</v>
          </cell>
          <cell r="P317">
            <v>43669426.415999994</v>
          </cell>
          <cell r="Q317">
            <v>44560639.199999996</v>
          </cell>
          <cell r="R317">
            <v>45470040</v>
          </cell>
          <cell r="S317">
            <v>46398000</v>
          </cell>
          <cell r="T317">
            <v>217559271.99744001</v>
          </cell>
          <cell r="U317">
            <v>226624241.664</v>
          </cell>
          <cell r="V317">
            <v>236066918.40000001</v>
          </cell>
          <cell r="W317">
            <v>245903040</v>
          </cell>
          <cell r="X317">
            <v>256149000</v>
          </cell>
          <cell r="Y317" t="str">
            <v>Yes</v>
          </cell>
          <cell r="Z317" t="str">
            <v>Owned</v>
          </cell>
          <cell r="AA317" t="str">
            <v>No</v>
          </cell>
          <cell r="AB317">
            <v>4</v>
          </cell>
        </row>
        <row r="318">
          <cell r="C318" t="str">
            <v>CL019</v>
          </cell>
          <cell r="D318" t="str">
            <v>Sheraton Hawaii Regional Office</v>
          </cell>
          <cell r="E318" t="str">
            <v>Honolulu</v>
          </cell>
          <cell r="F318" t="str">
            <v>USA</v>
          </cell>
          <cell r="G318" t="e">
            <v>#N/A</v>
          </cell>
          <cell r="H318" t="str">
            <v>Corporate Location</v>
          </cell>
          <cell r="I318" t="str">
            <v>HI</v>
          </cell>
          <cell r="J318" t="str">
            <v>Pacific</v>
          </cell>
          <cell r="K318" t="str">
            <v>Unknown</v>
          </cell>
          <cell r="L318" t="str">
            <v>Corporate</v>
          </cell>
          <cell r="M318" t="str">
            <v>Sheraton</v>
          </cell>
          <cell r="N318" t="e">
            <v>#N/A</v>
          </cell>
          <cell r="O318" t="str">
            <v>#N/A</v>
          </cell>
          <cell r="P318" t="str">
            <v>#N/A</v>
          </cell>
          <cell r="Q318" t="str">
            <v>#N/A</v>
          </cell>
          <cell r="R318" t="str">
            <v>#N/A</v>
          </cell>
          <cell r="S318" t="str">
            <v>Unknown</v>
          </cell>
          <cell r="T318" t="e">
            <v>#N/A</v>
          </cell>
          <cell r="U318" t="e">
            <v>#N/A</v>
          </cell>
          <cell r="V318" t="e">
            <v>#N/A</v>
          </cell>
          <cell r="W318" t="e">
            <v>#N/A</v>
          </cell>
          <cell r="X318" t="e">
            <v>#N/A</v>
          </cell>
          <cell r="Y318" t="str">
            <v>No</v>
          </cell>
          <cell r="Z318" t="str">
            <v>Other</v>
          </cell>
          <cell r="AA318" t="str">
            <v>Yes</v>
          </cell>
          <cell r="AB318" t="e">
            <v>#N/A</v>
          </cell>
        </row>
        <row r="319">
          <cell r="C319" t="str">
            <v>CL021</v>
          </cell>
          <cell r="D319" t="str">
            <v>Sheraton Suites Lexington</v>
          </cell>
          <cell r="E319" t="str">
            <v>Lexington</v>
          </cell>
          <cell r="F319" t="str">
            <v>USA</v>
          </cell>
          <cell r="G319" t="str">
            <v>Sheraton</v>
          </cell>
          <cell r="H319" t="str">
            <v>Luxury</v>
          </cell>
          <cell r="I319" t="str">
            <v>KY</v>
          </cell>
          <cell r="J319" t="str">
            <v>E South Central</v>
          </cell>
          <cell r="K319" t="str">
            <v>Suite</v>
          </cell>
          <cell r="L319" t="str">
            <v>Suburban</v>
          </cell>
          <cell r="M319" t="str">
            <v>Sheraton</v>
          </cell>
          <cell r="N319">
            <v>155</v>
          </cell>
          <cell r="O319">
            <v>1287307.7343447998</v>
          </cell>
          <cell r="P319">
            <v>1313579.3207599998</v>
          </cell>
          <cell r="Q319">
            <v>1340387.0619999999</v>
          </cell>
          <cell r="R319">
            <v>1367741.9</v>
          </cell>
          <cell r="S319">
            <v>1395655</v>
          </cell>
          <cell r="T319">
            <v>5237070.8889599992</v>
          </cell>
          <cell r="U319">
            <v>5455282.175999999</v>
          </cell>
          <cell r="V319">
            <v>5682585.5999999996</v>
          </cell>
          <cell r="W319">
            <v>5919360</v>
          </cell>
          <cell r="X319">
            <v>6166000</v>
          </cell>
          <cell r="Y319" t="str">
            <v>Yes</v>
          </cell>
          <cell r="Z319" t="str">
            <v>Managed</v>
          </cell>
          <cell r="AA319" t="str">
            <v>Yes</v>
          </cell>
          <cell r="AB319">
            <v>0</v>
          </cell>
        </row>
        <row r="320">
          <cell r="C320" t="str">
            <v>cl022</v>
          </cell>
          <cell r="D320" t="str">
            <v>Regional Sales Office</v>
          </cell>
          <cell r="E320" t="str">
            <v>Los Angeles</v>
          </cell>
          <cell r="F320" t="str">
            <v>USA</v>
          </cell>
          <cell r="G320" t="e">
            <v>#N/A</v>
          </cell>
          <cell r="H320" t="str">
            <v>Corporate Location</v>
          </cell>
          <cell r="I320" t="str">
            <v>CA</v>
          </cell>
          <cell r="J320" t="str">
            <v>West Coast</v>
          </cell>
          <cell r="K320" t="str">
            <v>Unknown</v>
          </cell>
          <cell r="L320" t="str">
            <v>Airport</v>
          </cell>
          <cell r="M320" t="str">
            <v>Corporate</v>
          </cell>
          <cell r="N320" t="e">
            <v>#N/A</v>
          </cell>
          <cell r="O320" t="str">
            <v>#N/A</v>
          </cell>
          <cell r="P320" t="str">
            <v>#N/A</v>
          </cell>
          <cell r="Q320" t="str">
            <v>#N/A</v>
          </cell>
          <cell r="R320" t="str">
            <v>#N/A</v>
          </cell>
          <cell r="S320" t="str">
            <v>Unknown</v>
          </cell>
          <cell r="T320" t="e">
            <v>#N/A</v>
          </cell>
          <cell r="U320" t="e">
            <v>#N/A</v>
          </cell>
          <cell r="V320" t="e">
            <v>#N/A</v>
          </cell>
          <cell r="W320" t="e">
            <v>#N/A</v>
          </cell>
          <cell r="X320" t="e">
            <v>#N/A</v>
          </cell>
          <cell r="Y320" t="str">
            <v>No</v>
          </cell>
          <cell r="Z320" t="str">
            <v>Other</v>
          </cell>
          <cell r="AA320" t="str">
            <v>No</v>
          </cell>
          <cell r="AB320">
            <v>8</v>
          </cell>
        </row>
        <row r="321">
          <cell r="C321" t="str">
            <v>cl023</v>
          </cell>
          <cell r="D321" t="str">
            <v>Certified Moving &amp; Storage (warehouse)</v>
          </cell>
          <cell r="E321" t="str">
            <v>Unknown</v>
          </cell>
          <cell r="F321" t="str">
            <v>USA</v>
          </cell>
          <cell r="G321" t="e">
            <v>#N/A</v>
          </cell>
          <cell r="H321" t="str">
            <v>Corporate Location</v>
          </cell>
          <cell r="I321" t="str">
            <v>NY</v>
          </cell>
          <cell r="J321" t="str">
            <v>Middle Atlantic</v>
          </cell>
          <cell r="K321" t="str">
            <v>Unknown</v>
          </cell>
          <cell r="L321" t="str">
            <v>Corporate</v>
          </cell>
          <cell r="M321" t="str">
            <v>Corporate</v>
          </cell>
          <cell r="N321" t="e">
            <v>#N/A</v>
          </cell>
          <cell r="O321" t="str">
            <v>#N/A</v>
          </cell>
          <cell r="P321" t="str">
            <v>#N/A</v>
          </cell>
          <cell r="Q321" t="str">
            <v>#N/A</v>
          </cell>
          <cell r="R321" t="str">
            <v>#N/A</v>
          </cell>
          <cell r="S321" t="str">
            <v>Unknown</v>
          </cell>
          <cell r="T321" t="e">
            <v>#N/A</v>
          </cell>
          <cell r="U321" t="e">
            <v>#N/A</v>
          </cell>
          <cell r="V321" t="e">
            <v>#N/A</v>
          </cell>
          <cell r="W321" t="e">
            <v>#N/A</v>
          </cell>
          <cell r="X321" t="e">
            <v>#N/A</v>
          </cell>
          <cell r="Y321" t="str">
            <v>No</v>
          </cell>
          <cell r="Z321" t="str">
            <v>Other</v>
          </cell>
          <cell r="AA321" t="str">
            <v>No</v>
          </cell>
          <cell r="AB321">
            <v>1</v>
          </cell>
        </row>
        <row r="322">
          <cell r="C322" t="str">
            <v>CL024</v>
          </cell>
          <cell r="D322" t="str">
            <v>Regional Sales Office</v>
          </cell>
          <cell r="E322" t="str">
            <v>New York</v>
          </cell>
          <cell r="F322" t="str">
            <v>USA</v>
          </cell>
          <cell r="G322" t="e">
            <v>#N/A</v>
          </cell>
          <cell r="H322" t="str">
            <v>Corporate Location</v>
          </cell>
          <cell r="I322" t="str">
            <v>NY</v>
          </cell>
          <cell r="J322" t="str">
            <v>Middle Atlantic</v>
          </cell>
          <cell r="K322" t="str">
            <v>Unknown</v>
          </cell>
          <cell r="L322" t="str">
            <v>Urban</v>
          </cell>
          <cell r="M322" t="str">
            <v>Corporate</v>
          </cell>
          <cell r="N322" t="e">
            <v>#N/A</v>
          </cell>
          <cell r="O322" t="str">
            <v>#N/A</v>
          </cell>
          <cell r="P322" t="str">
            <v>#N/A</v>
          </cell>
          <cell r="Q322" t="str">
            <v>#N/A</v>
          </cell>
          <cell r="R322" t="str">
            <v>#N/A</v>
          </cell>
          <cell r="S322" t="str">
            <v>Unknown</v>
          </cell>
          <cell r="T322" t="e">
            <v>#N/A</v>
          </cell>
          <cell r="U322" t="e">
            <v>#N/A</v>
          </cell>
          <cell r="V322" t="e">
            <v>#N/A</v>
          </cell>
          <cell r="W322" t="e">
            <v>#N/A</v>
          </cell>
          <cell r="X322" t="e">
            <v>#N/A</v>
          </cell>
          <cell r="Y322" t="str">
            <v>No</v>
          </cell>
          <cell r="Z322" t="str">
            <v>Other</v>
          </cell>
          <cell r="AA322" t="str">
            <v>Yes</v>
          </cell>
          <cell r="AB322" t="e">
            <v>#N/A</v>
          </cell>
        </row>
        <row r="323">
          <cell r="C323" t="str">
            <v>CL025</v>
          </cell>
          <cell r="D323" t="str">
            <v>Central Reservations Office</v>
          </cell>
          <cell r="E323" t="str">
            <v>Omaha</v>
          </cell>
          <cell r="F323" t="str">
            <v>USA</v>
          </cell>
          <cell r="G323" t="e">
            <v>#N/A</v>
          </cell>
          <cell r="H323" t="str">
            <v>Corporate Location</v>
          </cell>
          <cell r="I323" t="str">
            <v>NE</v>
          </cell>
          <cell r="J323" t="str">
            <v>W North Central</v>
          </cell>
          <cell r="K323" t="str">
            <v>Unknown</v>
          </cell>
          <cell r="L323" t="str">
            <v>Suburban</v>
          </cell>
          <cell r="M323" t="str">
            <v>Corporate</v>
          </cell>
          <cell r="N323" t="e">
            <v>#N/A</v>
          </cell>
          <cell r="O323">
            <v>5816228.5591289597</v>
          </cell>
          <cell r="P323">
            <v>5934927.101152</v>
          </cell>
          <cell r="Q323">
            <v>6056048.0624000002</v>
          </cell>
          <cell r="R323">
            <v>6179640.8799999999</v>
          </cell>
          <cell r="S323">
            <v>6305756</v>
          </cell>
          <cell r="T323" t="e">
            <v>#N/A</v>
          </cell>
          <cell r="U323" t="e">
            <v>#N/A</v>
          </cell>
          <cell r="V323" t="e">
            <v>#N/A</v>
          </cell>
          <cell r="W323" t="e">
            <v>#N/A</v>
          </cell>
          <cell r="X323" t="e">
            <v>#N/A</v>
          </cell>
          <cell r="Y323" t="str">
            <v>No</v>
          </cell>
          <cell r="Z323" t="str">
            <v>Other</v>
          </cell>
          <cell r="AA323" t="str">
            <v>Yes</v>
          </cell>
          <cell r="AB323" t="e">
            <v>#N/A</v>
          </cell>
        </row>
        <row r="324">
          <cell r="C324" t="str">
            <v>cl026</v>
          </cell>
          <cell r="D324" t="str">
            <v>Caesars Warehouse</v>
          </cell>
          <cell r="E324" t="str">
            <v>Atlantic City</v>
          </cell>
          <cell r="F324" t="str">
            <v>USA</v>
          </cell>
          <cell r="G324" t="e">
            <v>#N/A</v>
          </cell>
          <cell r="H324" t="str">
            <v>Gaming</v>
          </cell>
          <cell r="I324" t="str">
            <v>NJ</v>
          </cell>
          <cell r="J324" t="str">
            <v>Middle Atlantic</v>
          </cell>
          <cell r="K324" t="str">
            <v>Unknown</v>
          </cell>
          <cell r="L324" t="str">
            <v>Corporate</v>
          </cell>
          <cell r="M324" t="str">
            <v>Caesars</v>
          </cell>
          <cell r="N324" t="e">
            <v>#N/A</v>
          </cell>
          <cell r="O324">
            <v>389661.80813727994</v>
          </cell>
          <cell r="P324">
            <v>397614.08993599995</v>
          </cell>
          <cell r="Q324">
            <v>405728.66319999995</v>
          </cell>
          <cell r="R324">
            <v>414008.83999999997</v>
          </cell>
          <cell r="S324">
            <v>422458</v>
          </cell>
          <cell r="T324" t="e">
            <v>#N/A</v>
          </cell>
          <cell r="U324" t="e">
            <v>#N/A</v>
          </cell>
          <cell r="V324" t="e">
            <v>#N/A</v>
          </cell>
          <cell r="W324" t="e">
            <v>#N/A</v>
          </cell>
          <cell r="X324" t="e">
            <v>#N/A</v>
          </cell>
          <cell r="Y324" t="str">
            <v>No</v>
          </cell>
          <cell r="Z324" t="str">
            <v>Other</v>
          </cell>
          <cell r="AA324" t="str">
            <v>No</v>
          </cell>
          <cell r="AB324">
            <v>0</v>
          </cell>
        </row>
        <row r="325">
          <cell r="C325" t="str">
            <v>CL027</v>
          </cell>
          <cell r="D325" t="str">
            <v>Raleigh Reservation Ctr.</v>
          </cell>
          <cell r="E325" t="str">
            <v>Raleigh</v>
          </cell>
          <cell r="F325" t="str">
            <v>USA</v>
          </cell>
          <cell r="G325" t="e">
            <v>#N/A</v>
          </cell>
          <cell r="H325" t="str">
            <v>Corporate Location</v>
          </cell>
          <cell r="I325" t="str">
            <v>NC</v>
          </cell>
          <cell r="J325" t="str">
            <v>S Atlantic</v>
          </cell>
          <cell r="K325" t="str">
            <v>Unknown</v>
          </cell>
          <cell r="L325" t="str">
            <v>Suburban</v>
          </cell>
          <cell r="M325" t="str">
            <v>Corporate</v>
          </cell>
          <cell r="N325" t="e">
            <v>#N/A</v>
          </cell>
          <cell r="O325" t="str">
            <v>#N/A</v>
          </cell>
          <cell r="P325" t="str">
            <v>#N/A</v>
          </cell>
          <cell r="Q325" t="str">
            <v>#N/A</v>
          </cell>
          <cell r="R325" t="str">
            <v>#N/A</v>
          </cell>
          <cell r="S325" t="str">
            <v>Unknown</v>
          </cell>
          <cell r="T325" t="e">
            <v>#N/A</v>
          </cell>
          <cell r="U325" t="e">
            <v>#N/A</v>
          </cell>
          <cell r="V325" t="e">
            <v>#N/A</v>
          </cell>
          <cell r="W325" t="e">
            <v>#N/A</v>
          </cell>
          <cell r="X325" t="e">
            <v>#N/A</v>
          </cell>
          <cell r="Y325" t="str">
            <v>No</v>
          </cell>
          <cell r="Z325" t="str">
            <v>Other</v>
          </cell>
          <cell r="AA325" t="str">
            <v>Yes</v>
          </cell>
          <cell r="AB325">
            <v>1</v>
          </cell>
        </row>
        <row r="326">
          <cell r="C326" t="str">
            <v>CL028</v>
          </cell>
          <cell r="D326" t="str">
            <v>The Westin Technology Center</v>
          </cell>
          <cell r="E326" t="str">
            <v>Salt Lake City</v>
          </cell>
          <cell r="F326" t="str">
            <v>USA</v>
          </cell>
          <cell r="G326" t="e">
            <v>#N/A</v>
          </cell>
          <cell r="H326" t="str">
            <v>Corporate Location</v>
          </cell>
          <cell r="I326" t="str">
            <v>UT</v>
          </cell>
          <cell r="J326" t="str">
            <v>Mountain</v>
          </cell>
          <cell r="K326" t="str">
            <v>Unknown</v>
          </cell>
          <cell r="L326" t="str">
            <v>Suburban</v>
          </cell>
          <cell r="M326" t="str">
            <v>Corporate</v>
          </cell>
          <cell r="N326" t="e">
            <v>#N/A</v>
          </cell>
          <cell r="O326">
            <v>4841251.2863870403</v>
          </cell>
          <cell r="P326">
            <v>4940052.333048</v>
          </cell>
          <cell r="Q326">
            <v>5040869.7275999999</v>
          </cell>
          <cell r="R326">
            <v>5143744.62</v>
          </cell>
          <cell r="S326">
            <v>5248719</v>
          </cell>
          <cell r="T326" t="e">
            <v>#N/A</v>
          </cell>
          <cell r="U326" t="e">
            <v>#N/A</v>
          </cell>
          <cell r="V326" t="e">
            <v>#N/A</v>
          </cell>
          <cell r="W326" t="e">
            <v>#N/A</v>
          </cell>
          <cell r="X326" t="e">
            <v>#N/A</v>
          </cell>
          <cell r="Y326" t="str">
            <v>No</v>
          </cell>
          <cell r="Z326" t="str">
            <v>Other</v>
          </cell>
          <cell r="AA326" t="str">
            <v>Yes</v>
          </cell>
          <cell r="AB326" t="e">
            <v>#N/A</v>
          </cell>
        </row>
        <row r="327">
          <cell r="C327" t="str">
            <v>cl029</v>
          </cell>
          <cell r="D327" t="str">
            <v>Regional Sales Office</v>
          </cell>
          <cell r="E327" t="str">
            <v>San Francisco</v>
          </cell>
          <cell r="F327" t="str">
            <v>USA</v>
          </cell>
          <cell r="G327" t="e">
            <v>#N/A</v>
          </cell>
          <cell r="H327" t="str">
            <v>Corporate Location</v>
          </cell>
          <cell r="I327" t="str">
            <v>CA</v>
          </cell>
          <cell r="J327" t="str">
            <v>West Coast</v>
          </cell>
          <cell r="K327" t="str">
            <v>Unknown</v>
          </cell>
          <cell r="L327" t="str">
            <v>Corporate</v>
          </cell>
          <cell r="M327" t="str">
            <v>Corporate</v>
          </cell>
          <cell r="N327" t="e">
            <v>#N/A</v>
          </cell>
          <cell r="O327" t="str">
            <v>#N/A</v>
          </cell>
          <cell r="P327" t="str">
            <v>#N/A</v>
          </cell>
          <cell r="Q327" t="str">
            <v>#N/A</v>
          </cell>
          <cell r="R327" t="str">
            <v>#N/A</v>
          </cell>
          <cell r="S327" t="str">
            <v>Unknown</v>
          </cell>
          <cell r="T327" t="e">
            <v>#N/A</v>
          </cell>
          <cell r="U327" t="e">
            <v>#N/A</v>
          </cell>
          <cell r="V327" t="e">
            <v>#N/A</v>
          </cell>
          <cell r="W327" t="e">
            <v>#N/A</v>
          </cell>
          <cell r="X327" t="e">
            <v>#N/A</v>
          </cell>
          <cell r="Y327" t="str">
            <v>No</v>
          </cell>
          <cell r="Z327" t="str">
            <v>Other</v>
          </cell>
          <cell r="AA327" t="str">
            <v>No</v>
          </cell>
          <cell r="AB327" t="e">
            <v>#N/A</v>
          </cell>
        </row>
        <row r="328">
          <cell r="C328" t="str">
            <v>CL030</v>
          </cell>
          <cell r="D328" t="str">
            <v>Westin Corporate Office</v>
          </cell>
          <cell r="E328" t="str">
            <v>Seattle</v>
          </cell>
          <cell r="F328" t="str">
            <v>USA</v>
          </cell>
          <cell r="G328" t="e">
            <v>#N/A</v>
          </cell>
          <cell r="H328" t="str">
            <v>Corporate Location</v>
          </cell>
          <cell r="I328" t="str">
            <v>WA</v>
          </cell>
          <cell r="J328" t="str">
            <v>West Coast</v>
          </cell>
          <cell r="K328" t="str">
            <v>Unknown</v>
          </cell>
          <cell r="L328" t="str">
            <v>Urban</v>
          </cell>
          <cell r="M328" t="str">
            <v>Corporate</v>
          </cell>
          <cell r="N328" t="e">
            <v>#N/A</v>
          </cell>
          <cell r="O328" t="str">
            <v>#N/A</v>
          </cell>
          <cell r="P328" t="str">
            <v>#N/A</v>
          </cell>
          <cell r="Q328" t="str">
            <v>#N/A</v>
          </cell>
          <cell r="R328" t="str">
            <v>#N/A</v>
          </cell>
          <cell r="S328" t="str">
            <v>Unknown</v>
          </cell>
          <cell r="T328" t="e">
            <v>#N/A</v>
          </cell>
          <cell r="U328" t="e">
            <v>#N/A</v>
          </cell>
          <cell r="V328" t="e">
            <v>#N/A</v>
          </cell>
          <cell r="W328" t="e">
            <v>#N/A</v>
          </cell>
          <cell r="X328" t="e">
            <v>#N/A</v>
          </cell>
          <cell r="Y328" t="str">
            <v>No</v>
          </cell>
          <cell r="Z328" t="str">
            <v>Other</v>
          </cell>
          <cell r="AA328" t="str">
            <v>Yes</v>
          </cell>
          <cell r="AB328">
            <v>2</v>
          </cell>
        </row>
        <row r="329">
          <cell r="C329" t="str">
            <v>cl032</v>
          </cell>
          <cell r="D329" t="str">
            <v>Regional Sales Office</v>
          </cell>
          <cell r="E329" t="str">
            <v>Toronto</v>
          </cell>
          <cell r="F329" t="str">
            <v>Canada</v>
          </cell>
          <cell r="G329" t="e">
            <v>#N/A</v>
          </cell>
          <cell r="H329" t="str">
            <v>Corporate Location</v>
          </cell>
          <cell r="I329" t="str">
            <v>Ontario</v>
          </cell>
          <cell r="J329" t="str">
            <v>Canada</v>
          </cell>
          <cell r="K329" t="str">
            <v>Unknown</v>
          </cell>
          <cell r="L329" t="str">
            <v>Corporate</v>
          </cell>
          <cell r="M329" t="str">
            <v>Corporate</v>
          </cell>
          <cell r="N329" t="e">
            <v>#N/A</v>
          </cell>
          <cell r="O329" t="e">
            <v>#N/A</v>
          </cell>
          <cell r="P329" t="e">
            <v>#N/A</v>
          </cell>
          <cell r="Q329" t="e">
            <v>#N/A</v>
          </cell>
          <cell r="R329" t="e">
            <v>#N/A</v>
          </cell>
          <cell r="S329" t="e">
            <v>#N/A</v>
          </cell>
          <cell r="T329" t="e">
            <v>#N/A</v>
          </cell>
          <cell r="U329" t="e">
            <v>#N/A</v>
          </cell>
          <cell r="V329" t="e">
            <v>#N/A</v>
          </cell>
          <cell r="W329" t="e">
            <v>#N/A</v>
          </cell>
          <cell r="X329" t="e">
            <v>#N/A</v>
          </cell>
          <cell r="Y329" t="str">
            <v>No</v>
          </cell>
          <cell r="Z329" t="str">
            <v>Other</v>
          </cell>
          <cell r="AA329" t="str">
            <v>No</v>
          </cell>
          <cell r="AB329">
            <v>1</v>
          </cell>
        </row>
        <row r="330">
          <cell r="C330" t="str">
            <v>cl033</v>
          </cell>
          <cell r="D330" t="str">
            <v>Sheraton Toronto Reservation Ctr.</v>
          </cell>
          <cell r="E330" t="str">
            <v>Toronto</v>
          </cell>
          <cell r="F330" t="str">
            <v>Canada</v>
          </cell>
          <cell r="G330" t="e">
            <v>#N/A</v>
          </cell>
          <cell r="H330" t="str">
            <v>Corporate Location</v>
          </cell>
          <cell r="I330" t="str">
            <v>Ontario</v>
          </cell>
          <cell r="J330" t="str">
            <v>Canada</v>
          </cell>
          <cell r="K330" t="str">
            <v>Unknown</v>
          </cell>
          <cell r="L330" t="str">
            <v>Corporate</v>
          </cell>
          <cell r="M330" t="str">
            <v>Corporate</v>
          </cell>
          <cell r="N330" t="e">
            <v>#N/A</v>
          </cell>
          <cell r="O330" t="e">
            <v>#N/A</v>
          </cell>
          <cell r="P330" t="e">
            <v>#N/A</v>
          </cell>
          <cell r="Q330" t="e">
            <v>#N/A</v>
          </cell>
          <cell r="R330" t="e">
            <v>#N/A</v>
          </cell>
          <cell r="S330" t="e">
            <v>#N/A</v>
          </cell>
          <cell r="T330" t="e">
            <v>#N/A</v>
          </cell>
          <cell r="U330" t="e">
            <v>#N/A</v>
          </cell>
          <cell r="V330" t="e">
            <v>#N/A</v>
          </cell>
          <cell r="W330" t="e">
            <v>#N/A</v>
          </cell>
          <cell r="X330" t="e">
            <v>#N/A</v>
          </cell>
          <cell r="Y330" t="str">
            <v>No</v>
          </cell>
          <cell r="Z330" t="str">
            <v>Other</v>
          </cell>
          <cell r="AA330" t="str">
            <v>No</v>
          </cell>
          <cell r="AB330">
            <v>0</v>
          </cell>
        </row>
        <row r="331">
          <cell r="C331" t="str">
            <v>cl034</v>
          </cell>
          <cell r="D331" t="str">
            <v>Regional Sales Office</v>
          </cell>
          <cell r="E331" t="str">
            <v>Washington</v>
          </cell>
          <cell r="F331" t="str">
            <v>USA</v>
          </cell>
          <cell r="G331" t="e">
            <v>#N/A</v>
          </cell>
          <cell r="H331" t="str">
            <v>Corporate Location</v>
          </cell>
          <cell r="I331" t="str">
            <v>DC</v>
          </cell>
          <cell r="J331" t="str">
            <v>S Atlantic</v>
          </cell>
          <cell r="K331" t="str">
            <v>Unknown</v>
          </cell>
          <cell r="L331" t="str">
            <v>Corporate</v>
          </cell>
          <cell r="M331" t="str">
            <v>Corporate</v>
          </cell>
          <cell r="N331" t="e">
            <v>#N/A</v>
          </cell>
          <cell r="O331" t="str">
            <v>#N/A</v>
          </cell>
          <cell r="P331" t="str">
            <v>#N/A</v>
          </cell>
          <cell r="Q331" t="str">
            <v>#N/A</v>
          </cell>
          <cell r="R331" t="str">
            <v>#N/A</v>
          </cell>
          <cell r="S331" t="str">
            <v>Unknown</v>
          </cell>
          <cell r="T331" t="e">
            <v>#N/A</v>
          </cell>
          <cell r="U331" t="e">
            <v>#N/A</v>
          </cell>
          <cell r="V331" t="e">
            <v>#N/A</v>
          </cell>
          <cell r="W331" t="e">
            <v>#N/A</v>
          </cell>
          <cell r="X331" t="e">
            <v>#N/A</v>
          </cell>
          <cell r="Y331" t="str">
            <v>No</v>
          </cell>
          <cell r="Z331" t="str">
            <v>Other</v>
          </cell>
          <cell r="AA331" t="str">
            <v>No</v>
          </cell>
          <cell r="AB331" t="e">
            <v>#N/A</v>
          </cell>
        </row>
        <row r="332">
          <cell r="C332" t="str">
            <v>cl037</v>
          </cell>
          <cell r="D332" t="str">
            <v>Regional Sales Office</v>
          </cell>
          <cell r="E332" t="str">
            <v>Atlanta</v>
          </cell>
          <cell r="F332" t="str">
            <v>USA</v>
          </cell>
          <cell r="G332" t="e">
            <v>#N/A</v>
          </cell>
          <cell r="H332" t="str">
            <v>Corporate Location</v>
          </cell>
          <cell r="I332" t="str">
            <v>GA</v>
          </cell>
          <cell r="J332" t="str">
            <v>S Atlantic</v>
          </cell>
          <cell r="K332" t="str">
            <v>Unknown</v>
          </cell>
          <cell r="L332" t="str">
            <v>Urban</v>
          </cell>
          <cell r="M332" t="str">
            <v>Corporate</v>
          </cell>
          <cell r="N332" t="e">
            <v>#N/A</v>
          </cell>
          <cell r="O332" t="str">
            <v>#N/A</v>
          </cell>
          <cell r="P332" t="str">
            <v>#N/A</v>
          </cell>
          <cell r="Q332" t="str">
            <v>#N/A</v>
          </cell>
          <cell r="R332" t="str">
            <v>#N/A</v>
          </cell>
          <cell r="S332" t="str">
            <v>Unknown</v>
          </cell>
          <cell r="T332" t="e">
            <v>#N/A</v>
          </cell>
          <cell r="U332" t="e">
            <v>#N/A</v>
          </cell>
          <cell r="V332" t="e">
            <v>#N/A</v>
          </cell>
          <cell r="W332" t="e">
            <v>#N/A</v>
          </cell>
          <cell r="X332" t="e">
            <v>#N/A</v>
          </cell>
          <cell r="Y332" t="str">
            <v>No</v>
          </cell>
          <cell r="Z332" t="str">
            <v>Other</v>
          </cell>
          <cell r="AA332" t="str">
            <v>No</v>
          </cell>
          <cell r="AB332">
            <v>0</v>
          </cell>
        </row>
        <row r="333">
          <cell r="C333" t="str">
            <v>cl038</v>
          </cell>
          <cell r="D333" t="str">
            <v>Regional Sales Office</v>
          </cell>
          <cell r="E333" t="str">
            <v>St. Louis</v>
          </cell>
          <cell r="F333" t="str">
            <v>USA</v>
          </cell>
          <cell r="G333" t="e">
            <v>#N/A</v>
          </cell>
          <cell r="H333" t="str">
            <v>Corporate Location</v>
          </cell>
          <cell r="I333" t="str">
            <v>MO</v>
          </cell>
          <cell r="J333" t="str">
            <v>W North Central</v>
          </cell>
          <cell r="K333" t="str">
            <v>Unknown</v>
          </cell>
          <cell r="L333" t="str">
            <v>Corporate</v>
          </cell>
          <cell r="M333" t="str">
            <v>Corporate</v>
          </cell>
          <cell r="N333" t="e">
            <v>#N/A</v>
          </cell>
          <cell r="O333" t="str">
            <v>#N/A</v>
          </cell>
          <cell r="P333" t="str">
            <v>#N/A</v>
          </cell>
          <cell r="Q333" t="str">
            <v>#N/A</v>
          </cell>
          <cell r="R333" t="str">
            <v>#N/A</v>
          </cell>
          <cell r="S333" t="str">
            <v>Unknown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str">
            <v>No</v>
          </cell>
          <cell r="Z333" t="str">
            <v>Other</v>
          </cell>
          <cell r="AA333" t="str">
            <v>No</v>
          </cell>
          <cell r="AB333" t="e">
            <v>#N/A</v>
          </cell>
        </row>
        <row r="334">
          <cell r="C334" t="str">
            <v>cl039</v>
          </cell>
          <cell r="D334" t="str">
            <v>Caesars World Merchandising</v>
          </cell>
          <cell r="E334" t="str">
            <v>Las Vegas</v>
          </cell>
          <cell r="F334" t="str">
            <v>USA</v>
          </cell>
          <cell r="G334" t="e">
            <v>#N/A</v>
          </cell>
          <cell r="H334" t="str">
            <v>Corporate Location</v>
          </cell>
          <cell r="I334" t="str">
            <v>NV</v>
          </cell>
          <cell r="J334" t="str">
            <v>West Coast</v>
          </cell>
          <cell r="K334" t="str">
            <v>Unknown</v>
          </cell>
          <cell r="L334" t="str">
            <v>Corporate</v>
          </cell>
          <cell r="M334" t="str">
            <v>Corporate</v>
          </cell>
          <cell r="N334" t="e">
            <v>#N/A</v>
          </cell>
          <cell r="O334">
            <v>1582180.5337833597</v>
          </cell>
          <cell r="P334">
            <v>1614469.9324319998</v>
          </cell>
          <cell r="Q334">
            <v>1647418.2984</v>
          </cell>
          <cell r="R334">
            <v>1681039.08</v>
          </cell>
          <cell r="S334">
            <v>1715346</v>
          </cell>
          <cell r="T334" t="e">
            <v>#N/A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str">
            <v>No</v>
          </cell>
          <cell r="Z334" t="str">
            <v>Other</v>
          </cell>
          <cell r="AA334" t="str">
            <v>No</v>
          </cell>
          <cell r="AB334">
            <v>5</v>
          </cell>
        </row>
        <row r="335">
          <cell r="C335" t="str">
            <v>cl040</v>
          </cell>
          <cell r="D335" t="str">
            <v>Rimtech</v>
          </cell>
          <cell r="E335" t="str">
            <v>Las Vegas</v>
          </cell>
          <cell r="F335" t="str">
            <v>USA</v>
          </cell>
          <cell r="G335" t="e">
            <v>#N/A</v>
          </cell>
          <cell r="H335" t="str">
            <v>Corporate Location</v>
          </cell>
          <cell r="I335" t="str">
            <v>NV</v>
          </cell>
          <cell r="J335" t="str">
            <v>West Coast</v>
          </cell>
          <cell r="K335" t="str">
            <v>Unknown</v>
          </cell>
          <cell r="L335" t="str">
            <v>Corporate</v>
          </cell>
          <cell r="M335" t="str">
            <v>Corporate</v>
          </cell>
          <cell r="N335" t="e">
            <v>#N/A</v>
          </cell>
          <cell r="O335">
            <v>188140.04543599999</v>
          </cell>
          <cell r="P335">
            <v>191979.63819999999</v>
          </cell>
          <cell r="Q335">
            <v>195897.59</v>
          </cell>
          <cell r="R335">
            <v>199895.5</v>
          </cell>
          <cell r="S335">
            <v>203975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str">
            <v>No</v>
          </cell>
          <cell r="Z335" t="str">
            <v>Other</v>
          </cell>
          <cell r="AA335" t="str">
            <v>No</v>
          </cell>
          <cell r="AB335">
            <v>0</v>
          </cell>
        </row>
        <row r="336">
          <cell r="C336" t="str">
            <v>cl041</v>
          </cell>
          <cell r="D336" t="str">
            <v>Starwood Hotels &amp; Resorts Corp. Office</v>
          </cell>
          <cell r="E336" t="str">
            <v>White Plains</v>
          </cell>
          <cell r="F336" t="str">
            <v>USA</v>
          </cell>
          <cell r="G336" t="e">
            <v>#N/A</v>
          </cell>
          <cell r="H336" t="str">
            <v>Corporate Location</v>
          </cell>
          <cell r="I336" t="str">
            <v>NY</v>
          </cell>
          <cell r="J336" t="str">
            <v>Middle Atlantic</v>
          </cell>
          <cell r="K336" t="str">
            <v>Unknown</v>
          </cell>
          <cell r="L336" t="str">
            <v>Suburban</v>
          </cell>
          <cell r="M336" t="str">
            <v>Corporate</v>
          </cell>
          <cell r="N336" t="e">
            <v>#N/A</v>
          </cell>
          <cell r="O336" t="str">
            <v>#N/A</v>
          </cell>
          <cell r="P336" t="str">
            <v>#N/A</v>
          </cell>
          <cell r="Q336" t="str">
            <v>#N/A</v>
          </cell>
          <cell r="R336" t="str">
            <v>#N/A</v>
          </cell>
          <cell r="S336" t="str">
            <v>Unknown</v>
          </cell>
          <cell r="T336" t="e">
            <v>#N/A</v>
          </cell>
          <cell r="U336" t="e">
            <v>#N/A</v>
          </cell>
          <cell r="V336" t="e">
            <v>#N/A</v>
          </cell>
          <cell r="W336" t="e">
            <v>#N/A</v>
          </cell>
          <cell r="X336" t="e">
            <v>#N/A</v>
          </cell>
          <cell r="Y336" t="str">
            <v>No</v>
          </cell>
          <cell r="Z336" t="str">
            <v>Other</v>
          </cell>
          <cell r="AA336" t="str">
            <v>No</v>
          </cell>
          <cell r="AB336">
            <v>4</v>
          </cell>
        </row>
        <row r="337">
          <cell r="C337" t="str">
            <v>cwm02</v>
          </cell>
          <cell r="D337" t="str">
            <v>Caesars World Merchandising</v>
          </cell>
          <cell r="E337" t="str">
            <v>Lake Tahoe</v>
          </cell>
          <cell r="F337" t="str">
            <v>USA</v>
          </cell>
          <cell r="G337" t="e">
            <v>#N/A</v>
          </cell>
          <cell r="H337" t="str">
            <v>Corporate Location</v>
          </cell>
          <cell r="I337" t="str">
            <v>NV</v>
          </cell>
          <cell r="J337" t="str">
            <v>West Coast</v>
          </cell>
          <cell r="K337" t="str">
            <v>Unknown</v>
          </cell>
          <cell r="L337" t="str">
            <v>Corporate</v>
          </cell>
          <cell r="M337" t="str">
            <v>Corporate</v>
          </cell>
          <cell r="N337" t="e">
            <v>#N/A</v>
          </cell>
          <cell r="O337" t="str">
            <v>#N/A</v>
          </cell>
          <cell r="P337" t="str">
            <v>#N/A</v>
          </cell>
          <cell r="Q337" t="str">
            <v>#N/A</v>
          </cell>
          <cell r="R337" t="str">
            <v>#N/A</v>
          </cell>
          <cell r="S337" t="str">
            <v>Unknown</v>
          </cell>
          <cell r="T337" t="e">
            <v>#N/A</v>
          </cell>
          <cell r="U337" t="e">
            <v>#N/A</v>
          </cell>
          <cell r="V337" t="e">
            <v>#N/A</v>
          </cell>
          <cell r="W337" t="e">
            <v>#N/A</v>
          </cell>
          <cell r="X337" t="e">
            <v>#N/A</v>
          </cell>
          <cell r="Y337" t="str">
            <v>No</v>
          </cell>
          <cell r="Z337" t="str">
            <v>Other</v>
          </cell>
          <cell r="AA337" t="str">
            <v>No</v>
          </cell>
          <cell r="AB337">
            <v>3</v>
          </cell>
        </row>
        <row r="338">
          <cell r="C338" t="str">
            <v>cwm03</v>
          </cell>
          <cell r="D338" t="str">
            <v>Caesars World Merchandising</v>
          </cell>
          <cell r="E338" t="str">
            <v>Las Vegas</v>
          </cell>
          <cell r="F338" t="str">
            <v>USA</v>
          </cell>
          <cell r="G338" t="e">
            <v>#N/A</v>
          </cell>
          <cell r="H338" t="str">
            <v>Corporate Location</v>
          </cell>
          <cell r="I338" t="str">
            <v>NV</v>
          </cell>
          <cell r="J338" t="str">
            <v>West Coast</v>
          </cell>
          <cell r="K338" t="str">
            <v>Unknown</v>
          </cell>
          <cell r="L338" t="str">
            <v>Corporate</v>
          </cell>
          <cell r="M338" t="str">
            <v>Corporate</v>
          </cell>
          <cell r="N338" t="e">
            <v>#N/A</v>
          </cell>
          <cell r="O338" t="str">
            <v>#N/A</v>
          </cell>
          <cell r="P338" t="str">
            <v>#N/A</v>
          </cell>
          <cell r="Q338" t="str">
            <v>#N/A</v>
          </cell>
          <cell r="R338" t="str">
            <v>#N/A</v>
          </cell>
          <cell r="S338" t="str">
            <v>Unknown</v>
          </cell>
          <cell r="T338" t="e">
            <v>#N/A</v>
          </cell>
          <cell r="U338" t="e">
            <v>#N/A</v>
          </cell>
          <cell r="V338" t="e">
            <v>#N/A</v>
          </cell>
          <cell r="W338" t="e">
            <v>#N/A</v>
          </cell>
          <cell r="X338" t="e">
            <v>#N/A</v>
          </cell>
          <cell r="Y338" t="str">
            <v>No</v>
          </cell>
          <cell r="Z338" t="str">
            <v>Other</v>
          </cell>
          <cell r="AA338" t="str">
            <v>No</v>
          </cell>
          <cell r="AB338">
            <v>1</v>
          </cell>
        </row>
        <row r="339">
          <cell r="C339" t="str">
            <v>cwm05</v>
          </cell>
          <cell r="D339" t="str">
            <v>Caesars World Merchandising</v>
          </cell>
          <cell r="E339" t="str">
            <v>Las Vegas</v>
          </cell>
          <cell r="F339" t="str">
            <v>USA</v>
          </cell>
          <cell r="G339" t="e">
            <v>#N/A</v>
          </cell>
          <cell r="H339" t="str">
            <v>Corporate Location</v>
          </cell>
          <cell r="I339" t="str">
            <v>NV</v>
          </cell>
          <cell r="J339" t="str">
            <v>West Coast</v>
          </cell>
          <cell r="K339" t="str">
            <v>Unknown</v>
          </cell>
          <cell r="L339" t="str">
            <v>Corporate</v>
          </cell>
          <cell r="M339" t="str">
            <v>Corporate</v>
          </cell>
          <cell r="N339" t="e">
            <v>#N/A</v>
          </cell>
          <cell r="O339">
            <v>2033821.7927999999</v>
          </cell>
          <cell r="P339">
            <v>2075328.3599999999</v>
          </cell>
          <cell r="Q339">
            <v>2117682</v>
          </cell>
          <cell r="R339">
            <v>2160900</v>
          </cell>
          <cell r="S339">
            <v>2205000</v>
          </cell>
          <cell r="T339">
            <v>4388573.6755199991</v>
          </cell>
          <cell r="U339">
            <v>4571430.9119999995</v>
          </cell>
          <cell r="V339">
            <v>4761907.2000000002</v>
          </cell>
          <cell r="W339">
            <v>4960320</v>
          </cell>
          <cell r="X339">
            <v>5167000</v>
          </cell>
          <cell r="Y339" t="str">
            <v>No</v>
          </cell>
          <cell r="Z339" t="str">
            <v>Other</v>
          </cell>
          <cell r="AA339" t="str">
            <v>No</v>
          </cell>
          <cell r="AB339">
            <v>1</v>
          </cell>
        </row>
        <row r="340">
          <cell r="C340" t="str">
            <v>CWM06</v>
          </cell>
          <cell r="D340" t="str">
            <v>Caesars World Merchandising</v>
          </cell>
          <cell r="E340" t="str">
            <v>Los Angeles</v>
          </cell>
          <cell r="F340" t="str">
            <v>USA</v>
          </cell>
          <cell r="G340" t="e">
            <v>#N/A</v>
          </cell>
          <cell r="H340" t="str">
            <v>Corporate Location</v>
          </cell>
          <cell r="I340" t="str">
            <v>CA</v>
          </cell>
          <cell r="J340" t="str">
            <v>West Coast</v>
          </cell>
          <cell r="K340" t="str">
            <v>Unknown</v>
          </cell>
          <cell r="L340" t="str">
            <v>Urban</v>
          </cell>
          <cell r="M340" t="str">
            <v>Corporate</v>
          </cell>
          <cell r="N340" t="e">
            <v>#N/A</v>
          </cell>
          <cell r="O340">
            <v>1601819.59664608</v>
          </cell>
          <cell r="P340">
            <v>1634509.792496</v>
          </cell>
          <cell r="Q340">
            <v>1667867.1351999999</v>
          </cell>
          <cell r="R340">
            <v>1701905.24</v>
          </cell>
          <cell r="S340">
            <v>1736638</v>
          </cell>
          <cell r="T340" t="e">
            <v>#N/A</v>
          </cell>
          <cell r="U340" t="e">
            <v>#N/A</v>
          </cell>
          <cell r="V340" t="e">
            <v>#N/A</v>
          </cell>
          <cell r="W340" t="e">
            <v>#N/A</v>
          </cell>
          <cell r="X340" t="e">
            <v>#N/A</v>
          </cell>
          <cell r="Y340" t="str">
            <v>No</v>
          </cell>
          <cell r="Z340" t="str">
            <v>Other</v>
          </cell>
          <cell r="AA340" t="str">
            <v>Yes</v>
          </cell>
          <cell r="AB340">
            <v>18</v>
          </cell>
        </row>
        <row r="341">
          <cell r="C341" t="str">
            <v>CWM07</v>
          </cell>
          <cell r="D341" t="str">
            <v>Caesars World Merchandising</v>
          </cell>
          <cell r="E341" t="str">
            <v>Las Vegas</v>
          </cell>
          <cell r="F341" t="str">
            <v>USA</v>
          </cell>
          <cell r="G341" t="e">
            <v>#N/A</v>
          </cell>
          <cell r="H341" t="str">
            <v>Corporate Location</v>
          </cell>
          <cell r="I341" t="str">
            <v>NV</v>
          </cell>
          <cell r="J341" t="str">
            <v>Mountain</v>
          </cell>
          <cell r="K341" t="str">
            <v>Unknown</v>
          </cell>
          <cell r="L341" t="str">
            <v>Urban</v>
          </cell>
          <cell r="M341" t="str">
            <v>Corporate</v>
          </cell>
          <cell r="N341" t="e">
            <v>#N/A</v>
          </cell>
          <cell r="O341" t="str">
            <v>#N/A</v>
          </cell>
          <cell r="P341" t="str">
            <v>#N/A</v>
          </cell>
          <cell r="Q341" t="str">
            <v>#N/A</v>
          </cell>
          <cell r="R341" t="str">
            <v>#N/A</v>
          </cell>
          <cell r="S341" t="str">
            <v>Unknown</v>
          </cell>
          <cell r="T341" t="e">
            <v>#N/A</v>
          </cell>
          <cell r="U341" t="e">
            <v>#N/A</v>
          </cell>
          <cell r="V341" t="e">
            <v>#N/A</v>
          </cell>
          <cell r="W341" t="e">
            <v>#N/A</v>
          </cell>
          <cell r="X341" t="e">
            <v>#N/A</v>
          </cell>
          <cell r="Y341" t="str">
            <v>No</v>
          </cell>
          <cell r="Z341" t="str">
            <v>Other</v>
          </cell>
          <cell r="AA341" t="str">
            <v>Yes</v>
          </cell>
          <cell r="AB341">
            <v>10</v>
          </cell>
        </row>
        <row r="342">
          <cell r="C342" t="str">
            <v>DALWI</v>
          </cell>
          <cell r="D342" t="str">
            <v>Dallas Sales Office</v>
          </cell>
          <cell r="E342" t="str">
            <v>Dallas</v>
          </cell>
          <cell r="F342" t="str">
            <v>USA</v>
          </cell>
          <cell r="G342" t="e">
            <v>#N/A</v>
          </cell>
          <cell r="H342" t="str">
            <v>Corporate Location</v>
          </cell>
          <cell r="I342" t="str">
            <v>TX</v>
          </cell>
          <cell r="J342" t="str">
            <v>W South Central</v>
          </cell>
          <cell r="K342" t="str">
            <v>Unknown</v>
          </cell>
          <cell r="L342" t="str">
            <v>Corporate</v>
          </cell>
          <cell r="M342" t="str">
            <v>Corporate</v>
          </cell>
          <cell r="N342" t="e">
            <v>#N/A</v>
          </cell>
          <cell r="O342" t="str">
            <v>#N/A</v>
          </cell>
          <cell r="P342" t="str">
            <v>#N/A</v>
          </cell>
          <cell r="Q342" t="str">
            <v>#N/A</v>
          </cell>
          <cell r="R342" t="str">
            <v>#N/A</v>
          </cell>
          <cell r="S342" t="str">
            <v>Unknown</v>
          </cell>
          <cell r="T342" t="e">
            <v>#N/A</v>
          </cell>
          <cell r="U342" t="e">
            <v>#N/A</v>
          </cell>
          <cell r="V342" t="e">
            <v>#N/A</v>
          </cell>
          <cell r="W342" t="e">
            <v>#N/A</v>
          </cell>
          <cell r="X342" t="e">
            <v>#N/A</v>
          </cell>
          <cell r="Y342" t="str">
            <v>No</v>
          </cell>
          <cell r="Z342" t="str">
            <v>Other</v>
          </cell>
          <cell r="AA342" t="str">
            <v>Yes</v>
          </cell>
          <cell r="AB342" t="e">
            <v>#N/A</v>
          </cell>
        </row>
        <row r="343">
          <cell r="C343" t="str">
            <v>FF125</v>
          </cell>
          <cell r="D343" t="str">
            <v>Starwood Lodging Corp. Office</v>
          </cell>
          <cell r="E343" t="str">
            <v>Phoenix</v>
          </cell>
          <cell r="F343" t="str">
            <v>USA</v>
          </cell>
          <cell r="G343" t="e">
            <v>#N/A</v>
          </cell>
          <cell r="H343" t="str">
            <v>Corporate Location</v>
          </cell>
          <cell r="I343" t="str">
            <v>AZ</v>
          </cell>
          <cell r="J343" t="str">
            <v>Mountain</v>
          </cell>
          <cell r="K343" t="str">
            <v>Unknown</v>
          </cell>
          <cell r="L343" t="str">
            <v>Urban</v>
          </cell>
          <cell r="M343" t="str">
            <v>Corporate</v>
          </cell>
          <cell r="N343" t="e">
            <v>#N/A</v>
          </cell>
          <cell r="O343">
            <v>23505246.48428544</v>
          </cell>
          <cell r="P343">
            <v>23984945.392128002</v>
          </cell>
          <cell r="Q343">
            <v>24474434.073600002</v>
          </cell>
          <cell r="R343">
            <v>24973912.32</v>
          </cell>
          <cell r="S343">
            <v>25483584</v>
          </cell>
          <cell r="T343" t="e">
            <v>#N/A</v>
          </cell>
          <cell r="U343" t="e">
            <v>#N/A</v>
          </cell>
          <cell r="V343" t="e">
            <v>#N/A</v>
          </cell>
          <cell r="W343" t="e">
            <v>#N/A</v>
          </cell>
          <cell r="X343" t="e">
            <v>#N/A</v>
          </cell>
          <cell r="Y343" t="str">
            <v>No</v>
          </cell>
          <cell r="Z343" t="str">
            <v>Other</v>
          </cell>
          <cell r="AA343" t="str">
            <v>Yes</v>
          </cell>
          <cell r="AB343" t="e">
            <v>#N/A</v>
          </cell>
        </row>
        <row r="344">
          <cell r="C344" t="str">
            <v>INVALID</v>
          </cell>
          <cell r="D344" t="str">
            <v>Unknown</v>
          </cell>
          <cell r="E344" t="str">
            <v>Unknown</v>
          </cell>
          <cell r="F344" t="str">
            <v>Unknown</v>
          </cell>
          <cell r="G344" t="str">
            <v>Unknown</v>
          </cell>
          <cell r="H344" t="str">
            <v>Unknown</v>
          </cell>
          <cell r="I344" t="str">
            <v>Unknown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Unknown</v>
          </cell>
          <cell r="N344" t="str">
            <v>Unknown</v>
          </cell>
          <cell r="O344" t="str">
            <v>#N/A</v>
          </cell>
          <cell r="P344" t="str">
            <v>#N/A</v>
          </cell>
          <cell r="Q344" t="str">
            <v>#N/A</v>
          </cell>
          <cell r="R344" t="str">
            <v>#N/A</v>
          </cell>
          <cell r="S344" t="str">
            <v>Unknown</v>
          </cell>
          <cell r="T344" t="str">
            <v>#N/A</v>
          </cell>
          <cell r="U344" t="str">
            <v>#N/A</v>
          </cell>
          <cell r="V344" t="str">
            <v>#N/A</v>
          </cell>
          <cell r="W344" t="str">
            <v>#N/A</v>
          </cell>
          <cell r="X344" t="str">
            <v>Unknown</v>
          </cell>
          <cell r="Y344" t="str">
            <v>Unknown</v>
          </cell>
          <cell r="Z344" t="str">
            <v>Unknown</v>
          </cell>
          <cell r="AA344" t="str">
            <v>Yes</v>
          </cell>
          <cell r="AB344" t="e">
            <v>#N/A</v>
          </cell>
        </row>
        <row r="345">
          <cell r="C345" t="str">
            <v>KAUAI</v>
          </cell>
          <cell r="D345" t="str">
            <v>The Westin Kauai</v>
          </cell>
          <cell r="E345" t="str">
            <v>Kauai</v>
          </cell>
          <cell r="F345" t="str">
            <v>USA</v>
          </cell>
          <cell r="G345" t="str">
            <v>Westin</v>
          </cell>
          <cell r="H345" t="str">
            <v>Resort</v>
          </cell>
          <cell r="I345" t="str">
            <v>HI</v>
          </cell>
          <cell r="J345" t="str">
            <v>Pacific</v>
          </cell>
          <cell r="K345" t="str">
            <v>Unknown</v>
          </cell>
          <cell r="L345" t="str">
            <v>Suburban</v>
          </cell>
          <cell r="M345" t="str">
            <v>Westin</v>
          </cell>
          <cell r="N345">
            <v>750</v>
          </cell>
          <cell r="O345">
            <v>1067959.3622152</v>
          </cell>
          <cell r="P345">
            <v>1089754.4512400001</v>
          </cell>
          <cell r="Q345">
            <v>1111994.338</v>
          </cell>
          <cell r="R345">
            <v>1134688.1000000001</v>
          </cell>
          <cell r="S345">
            <v>1157845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str">
            <v>Yes</v>
          </cell>
          <cell r="Z345" t="str">
            <v>Managed</v>
          </cell>
          <cell r="AA345" t="str">
            <v>Yes</v>
          </cell>
          <cell r="AB345" t="e">
            <v>#N/A</v>
          </cell>
        </row>
        <row r="346">
          <cell r="C346" t="str">
            <v>NO SITE CODE</v>
          </cell>
          <cell r="D346" t="str">
            <v>Unknown</v>
          </cell>
          <cell r="E346" t="str">
            <v>Unknown</v>
          </cell>
          <cell r="F346" t="str">
            <v>Unknown</v>
          </cell>
          <cell r="G346" t="str">
            <v>Unknown</v>
          </cell>
          <cell r="H346" t="str">
            <v>Unknown</v>
          </cell>
          <cell r="I346" t="str">
            <v>Unknown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Unknown</v>
          </cell>
          <cell r="N346" t="str">
            <v>Unknown</v>
          </cell>
          <cell r="O346" t="str">
            <v>#N/A</v>
          </cell>
          <cell r="P346" t="str">
            <v>#N/A</v>
          </cell>
          <cell r="Q346" t="str">
            <v>#N/A</v>
          </cell>
          <cell r="R346" t="str">
            <v>#N/A</v>
          </cell>
          <cell r="S346" t="str">
            <v>Unknown</v>
          </cell>
          <cell r="T346" t="str">
            <v>#N/A</v>
          </cell>
          <cell r="U346" t="str">
            <v>#N/A</v>
          </cell>
          <cell r="V346" t="str">
            <v>#N/A</v>
          </cell>
          <cell r="W346" t="str">
            <v>#N/A</v>
          </cell>
          <cell r="X346" t="str">
            <v>Unknown</v>
          </cell>
          <cell r="Y346" t="str">
            <v>Unknown</v>
          </cell>
          <cell r="Z346" t="str">
            <v>Unknown</v>
          </cell>
          <cell r="AA346" t="str">
            <v>Yes</v>
          </cell>
          <cell r="AB346" t="e">
            <v>#N/A</v>
          </cell>
        </row>
        <row r="347">
          <cell r="C347" t="str">
            <v>NONE</v>
          </cell>
          <cell r="D347" t="str">
            <v>Unknown</v>
          </cell>
          <cell r="E347" t="str">
            <v>Unknown</v>
          </cell>
          <cell r="F347" t="str">
            <v>Unknown</v>
          </cell>
          <cell r="G347" t="str">
            <v>Unknown</v>
          </cell>
          <cell r="H347" t="str">
            <v>Unknown</v>
          </cell>
          <cell r="I347" t="str">
            <v>Unknown</v>
          </cell>
          <cell r="J347" t="str">
            <v>Unknown</v>
          </cell>
          <cell r="K347" t="str">
            <v>Unknown</v>
          </cell>
          <cell r="L347" t="str">
            <v>Unknown</v>
          </cell>
          <cell r="M347" t="str">
            <v>Unknown</v>
          </cell>
          <cell r="N347" t="str">
            <v>Unknown</v>
          </cell>
          <cell r="O347" t="str">
            <v>#N/A</v>
          </cell>
          <cell r="P347" t="str">
            <v>#N/A</v>
          </cell>
          <cell r="Q347" t="str">
            <v>#N/A</v>
          </cell>
          <cell r="R347" t="str">
            <v>#N/A</v>
          </cell>
          <cell r="S347" t="str">
            <v>Unknown</v>
          </cell>
          <cell r="T347" t="str">
            <v>#N/A</v>
          </cell>
          <cell r="U347" t="str">
            <v>#N/A</v>
          </cell>
          <cell r="V347" t="str">
            <v>#N/A</v>
          </cell>
          <cell r="W347" t="str">
            <v>#N/A</v>
          </cell>
          <cell r="X347" t="str">
            <v>Unknown</v>
          </cell>
          <cell r="Y347" t="str">
            <v>Unknown</v>
          </cell>
          <cell r="Z347" t="str">
            <v>Unknown</v>
          </cell>
          <cell r="AA347" t="str">
            <v>Yes</v>
          </cell>
          <cell r="AB347" t="e">
            <v>#N/A</v>
          </cell>
        </row>
        <row r="348">
          <cell r="C348" t="str">
            <v>OTTWI</v>
          </cell>
          <cell r="D348" t="str">
            <v>Regional Sales Office</v>
          </cell>
          <cell r="E348" t="str">
            <v>Ottawa</v>
          </cell>
          <cell r="F348" t="str">
            <v>Canada</v>
          </cell>
          <cell r="G348" t="e">
            <v>#N/A</v>
          </cell>
          <cell r="H348" t="str">
            <v>Corporate Location</v>
          </cell>
          <cell r="I348" t="str">
            <v>Ontario</v>
          </cell>
          <cell r="J348" t="str">
            <v>Canada</v>
          </cell>
          <cell r="K348" t="str">
            <v>Unknown</v>
          </cell>
          <cell r="L348" t="str">
            <v>Corporate</v>
          </cell>
          <cell r="M348" t="str">
            <v>Corporate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str">
            <v>No</v>
          </cell>
          <cell r="Z348" t="str">
            <v>Other</v>
          </cell>
          <cell r="AA348" t="str">
            <v>No</v>
          </cell>
          <cell r="AB348" t="e">
            <v>#N/A</v>
          </cell>
        </row>
        <row r="349">
          <cell r="C349" t="str">
            <v>STJGV</v>
          </cell>
          <cell r="D349" t="str">
            <v>Westin Resort (St. John) - Villas</v>
          </cell>
          <cell r="E349" t="str">
            <v>St. John</v>
          </cell>
          <cell r="F349" t="str">
            <v>US Vir. Is.</v>
          </cell>
          <cell r="G349" t="str">
            <v>Westin</v>
          </cell>
          <cell r="H349" t="str">
            <v>Resort</v>
          </cell>
          <cell r="I349" t="str">
            <v>U.S. Virgin Islands</v>
          </cell>
          <cell r="J349" t="str">
            <v>Latin Amer</v>
          </cell>
          <cell r="K349" t="str">
            <v>Resort</v>
          </cell>
          <cell r="L349" t="str">
            <v>Suburban</v>
          </cell>
          <cell r="M349" t="str">
            <v>Westin</v>
          </cell>
          <cell r="N349">
            <v>96</v>
          </cell>
          <cell r="O349" t="str">
            <v>#N/A</v>
          </cell>
          <cell r="P349" t="str">
            <v>#N/A</v>
          </cell>
          <cell r="Q349" t="str">
            <v>#N/A</v>
          </cell>
          <cell r="R349" t="str">
            <v>#N/A</v>
          </cell>
          <cell r="S349" t="str">
            <v>Unknown</v>
          </cell>
          <cell r="T349" t="str">
            <v>#N/A</v>
          </cell>
          <cell r="U349" t="str">
            <v>#N/A</v>
          </cell>
          <cell r="V349" t="str">
            <v>#N/A</v>
          </cell>
          <cell r="W349" t="str">
            <v>#N/A</v>
          </cell>
          <cell r="X349" t="str">
            <v>Unknown</v>
          </cell>
          <cell r="Y349" t="str">
            <v>Yes</v>
          </cell>
          <cell r="Z349" t="str">
            <v>Owned</v>
          </cell>
          <cell r="AA349" t="str">
            <v>No</v>
          </cell>
          <cell r="AB349" t="e">
            <v>#N/A</v>
          </cell>
        </row>
        <row r="350">
          <cell r="C350" t="str">
            <v>UNK1</v>
          </cell>
          <cell r="D350" t="str">
            <v>Four Points Vancouver</v>
          </cell>
          <cell r="E350" t="str">
            <v>Richmond</v>
          </cell>
          <cell r="F350" t="str">
            <v>Canada</v>
          </cell>
          <cell r="G350" t="str">
            <v>Unknown</v>
          </cell>
          <cell r="H350" t="str">
            <v>Mid-Price</v>
          </cell>
          <cell r="I350" t="str">
            <v>British Columbia</v>
          </cell>
          <cell r="J350" t="str">
            <v>Canada</v>
          </cell>
          <cell r="K350" t="str">
            <v>Airport</v>
          </cell>
          <cell r="L350" t="str">
            <v>Airport</v>
          </cell>
          <cell r="M350" t="str">
            <v>Four Points</v>
          </cell>
          <cell r="N350">
            <v>139</v>
          </cell>
          <cell r="O350" t="e">
            <v>#N/A</v>
          </cell>
          <cell r="P350" t="e">
            <v>#N/A</v>
          </cell>
          <cell r="Q350" t="e">
            <v>#N/A</v>
          </cell>
          <cell r="R350" t="e">
            <v>#N/A</v>
          </cell>
          <cell r="S350" t="e">
            <v>#N/A</v>
          </cell>
          <cell r="T350" t="str">
            <v>#N/A</v>
          </cell>
          <cell r="U350" t="str">
            <v>#N/A</v>
          </cell>
          <cell r="V350" t="str">
            <v>#N/A</v>
          </cell>
          <cell r="W350" t="str">
            <v>#N/A</v>
          </cell>
          <cell r="X350" t="str">
            <v>Unknown</v>
          </cell>
          <cell r="Y350" t="str">
            <v>Unknown</v>
          </cell>
          <cell r="Z350" t="str">
            <v>Managed</v>
          </cell>
          <cell r="AA350" t="str">
            <v>No</v>
          </cell>
          <cell r="AB350" t="e">
            <v>#N/A</v>
          </cell>
        </row>
        <row r="351">
          <cell r="C351" t="str">
            <v>UNK2</v>
          </cell>
          <cell r="D351" t="str">
            <v>Four Points Richmond</v>
          </cell>
          <cell r="E351" t="str">
            <v>Richmond</v>
          </cell>
          <cell r="F351" t="str">
            <v>Canada</v>
          </cell>
          <cell r="G351" t="str">
            <v>Unknown</v>
          </cell>
          <cell r="H351" t="str">
            <v>Mid-Price</v>
          </cell>
          <cell r="I351" t="str">
            <v>British Columbia</v>
          </cell>
          <cell r="J351" t="str">
            <v>Canada</v>
          </cell>
          <cell r="K351" t="str">
            <v>Unknown</v>
          </cell>
          <cell r="L351" t="str">
            <v>Suburban</v>
          </cell>
          <cell r="M351" t="str">
            <v>Four Points</v>
          </cell>
          <cell r="N351">
            <v>138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str">
            <v>#N/A</v>
          </cell>
          <cell r="U351" t="str">
            <v>#N/A</v>
          </cell>
          <cell r="V351" t="str">
            <v>#N/A</v>
          </cell>
          <cell r="W351" t="str">
            <v>#N/A</v>
          </cell>
          <cell r="X351" t="str">
            <v>Unknown</v>
          </cell>
          <cell r="Y351" t="str">
            <v>Unknown</v>
          </cell>
          <cell r="Z351" t="str">
            <v>Managed</v>
          </cell>
          <cell r="AA351" t="str">
            <v>No</v>
          </cell>
          <cell r="AB351" t="e">
            <v>#N/A</v>
          </cell>
        </row>
        <row r="352">
          <cell r="C352" t="str">
            <v>UNK3</v>
          </cell>
          <cell r="D352" t="str">
            <v>Caesars Windsor (50% JV)</v>
          </cell>
          <cell r="E352" t="str">
            <v>Windsor</v>
          </cell>
          <cell r="F352" t="str">
            <v>Canada</v>
          </cell>
          <cell r="G352" t="str">
            <v>Caesars</v>
          </cell>
          <cell r="H352" t="str">
            <v>Gaming</v>
          </cell>
          <cell r="I352" t="str">
            <v>Ontario</v>
          </cell>
          <cell r="J352" t="str">
            <v>Canada</v>
          </cell>
          <cell r="K352" t="str">
            <v>Unknown</v>
          </cell>
          <cell r="L352" t="str">
            <v>Unknown</v>
          </cell>
          <cell r="M352" t="str">
            <v>Caesars</v>
          </cell>
          <cell r="N352" t="str">
            <v>Unknown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str">
            <v>#N/A</v>
          </cell>
          <cell r="U352" t="str">
            <v>#N/A</v>
          </cell>
          <cell r="V352" t="str">
            <v>#N/A</v>
          </cell>
          <cell r="W352" t="str">
            <v>#N/A</v>
          </cell>
          <cell r="X352" t="str">
            <v>Unknown</v>
          </cell>
          <cell r="Y352" t="str">
            <v>Yes</v>
          </cell>
          <cell r="Z352" t="str">
            <v>Joint Venture</v>
          </cell>
          <cell r="AA352" t="str">
            <v>No</v>
          </cell>
          <cell r="AB352" t="e">
            <v>#N/A</v>
          </cell>
        </row>
        <row r="353">
          <cell r="C353" t="str">
            <v>UNK4</v>
          </cell>
          <cell r="D353" t="str">
            <v>Sheraton Bahamas</v>
          </cell>
          <cell r="E353" t="str">
            <v>Grand Bahama</v>
          </cell>
          <cell r="F353" t="str">
            <v>Bahamas</v>
          </cell>
          <cell r="G353" t="str">
            <v>Sheraton</v>
          </cell>
          <cell r="H353" t="str">
            <v>Luxury</v>
          </cell>
          <cell r="I353" t="str">
            <v>Grand Bahama</v>
          </cell>
          <cell r="J353" t="str">
            <v>S Atlantic</v>
          </cell>
          <cell r="K353" t="str">
            <v>Unknown</v>
          </cell>
          <cell r="L353" t="str">
            <v>Suburban</v>
          </cell>
          <cell r="M353" t="str">
            <v>Sheraton</v>
          </cell>
          <cell r="N353" t="str">
            <v>Unknown</v>
          </cell>
          <cell r="O353" t="str">
            <v>#N/A</v>
          </cell>
          <cell r="P353" t="str">
            <v>#N/A</v>
          </cell>
          <cell r="Q353" t="str">
            <v>#N/A</v>
          </cell>
          <cell r="R353" t="str">
            <v>#N/A</v>
          </cell>
          <cell r="S353" t="str">
            <v>Unknown</v>
          </cell>
          <cell r="T353" t="str">
            <v>#N/A</v>
          </cell>
          <cell r="U353" t="str">
            <v>#N/A</v>
          </cell>
          <cell r="V353" t="str">
            <v>#N/A</v>
          </cell>
          <cell r="W353" t="str">
            <v>#N/A</v>
          </cell>
          <cell r="X353" t="str">
            <v>Unknown</v>
          </cell>
          <cell r="Y353" t="str">
            <v>Unknown</v>
          </cell>
          <cell r="Z353" t="str">
            <v>Managed</v>
          </cell>
          <cell r="AA353" t="str">
            <v>No</v>
          </cell>
          <cell r="AB353" t="e">
            <v>#N/A</v>
          </cell>
        </row>
        <row r="354">
          <cell r="C354" t="str">
            <v>UNK5</v>
          </cell>
          <cell r="D354" t="str">
            <v>Westin Portland</v>
          </cell>
          <cell r="E354" t="str">
            <v>Portland</v>
          </cell>
          <cell r="F354" t="str">
            <v>USA</v>
          </cell>
          <cell r="G354" t="str">
            <v>Westin</v>
          </cell>
          <cell r="H354" t="str">
            <v>Luxury</v>
          </cell>
          <cell r="I354" t="str">
            <v>OR</v>
          </cell>
          <cell r="J354" t="str">
            <v>North West</v>
          </cell>
          <cell r="K354" t="str">
            <v>Unknown</v>
          </cell>
          <cell r="L354" t="str">
            <v>Urban</v>
          </cell>
          <cell r="M354" t="str">
            <v>Westin</v>
          </cell>
          <cell r="N354">
            <v>205</v>
          </cell>
          <cell r="O354" t="str">
            <v>#N/A</v>
          </cell>
          <cell r="P354" t="str">
            <v>#N/A</v>
          </cell>
          <cell r="Q354" t="str">
            <v>#N/A</v>
          </cell>
          <cell r="R354" t="str">
            <v>#N/A</v>
          </cell>
          <cell r="S354" t="str">
            <v>Unknown</v>
          </cell>
          <cell r="T354" t="str">
            <v>#N/A</v>
          </cell>
          <cell r="U354" t="str">
            <v>#N/A</v>
          </cell>
          <cell r="V354" t="str">
            <v>#N/A</v>
          </cell>
          <cell r="W354" t="str">
            <v>#N/A</v>
          </cell>
          <cell r="X354" t="str">
            <v>Unknown</v>
          </cell>
          <cell r="Y354" t="str">
            <v>Unknown</v>
          </cell>
          <cell r="Z354" t="str">
            <v>Managed</v>
          </cell>
          <cell r="AA354" t="str">
            <v>No</v>
          </cell>
          <cell r="AB354" t="e">
            <v>#N/A</v>
          </cell>
        </row>
        <row r="355">
          <cell r="C355" t="str">
            <v>WINNI</v>
          </cell>
          <cell r="D355" t="str">
            <v>Winnipeg, Ontario</v>
          </cell>
          <cell r="E355" t="str">
            <v>Winnipeg</v>
          </cell>
          <cell r="F355" t="str">
            <v>Canada</v>
          </cell>
          <cell r="G355" t="str">
            <v>Westin</v>
          </cell>
          <cell r="H355" t="str">
            <v>Luxury</v>
          </cell>
          <cell r="I355" t="str">
            <v>Ontario</v>
          </cell>
          <cell r="J355" t="str">
            <v>Canada</v>
          </cell>
          <cell r="K355" t="str">
            <v>Unknown</v>
          </cell>
          <cell r="L355" t="str">
            <v>Urban</v>
          </cell>
          <cell r="M355" t="str">
            <v>Westin</v>
          </cell>
          <cell r="N355">
            <v>350</v>
          </cell>
          <cell r="O355" t="e">
            <v>#N/A</v>
          </cell>
          <cell r="P355" t="e">
            <v>#N/A</v>
          </cell>
          <cell r="Q355" t="e">
            <v>#N/A</v>
          </cell>
          <cell r="R355" t="e">
            <v>#N/A</v>
          </cell>
          <cell r="S355" t="e">
            <v>#N/A</v>
          </cell>
          <cell r="T355">
            <v>11378988.888883198</v>
          </cell>
          <cell r="U355">
            <v>11853113.425919998</v>
          </cell>
          <cell r="V355">
            <v>12346993.151999999</v>
          </cell>
          <cell r="W355">
            <v>12861451.199999999</v>
          </cell>
          <cell r="X355">
            <v>13397345</v>
          </cell>
          <cell r="Y355" t="str">
            <v>Unknown</v>
          </cell>
          <cell r="Z355" t="str">
            <v>Managed</v>
          </cell>
          <cell r="AA355" t="str">
            <v>Yes</v>
          </cell>
          <cell r="AB355" t="e">
            <v>#N/A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2015"/>
      <sheetName val="Base 2016"/>
      <sheetName val="Summary"/>
      <sheetName val="Macroeconomicas"/>
      <sheetName val="Sales USD (EOM)"/>
      <sheetName val="Modelo Corporativo (Cons)"/>
      <sheetName val="SOB (Fct)"/>
      <sheetName val="SOB (Bgt)"/>
      <sheetName val="Inputs"/>
      <sheetName val="Inputs Hotel"/>
      <sheetName val="MV El Puebl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X</v>
          </cell>
          <cell r="C7" t="str">
            <v>Net Sales</v>
          </cell>
          <cell r="AH7">
            <v>6.7957907019909003E-2</v>
          </cell>
          <cell r="AI7">
            <v>4.0713306522827786E-2</v>
          </cell>
          <cell r="AJ7">
            <v>-3.6877828054298623E-2</v>
          </cell>
          <cell r="AK7">
            <v>7.7519379844961378E-3</v>
          </cell>
          <cell r="AL7">
            <v>0</v>
          </cell>
          <cell r="AM7">
            <v>0</v>
          </cell>
          <cell r="AN7">
            <v>1.0101010101010166E-2</v>
          </cell>
        </row>
        <row r="8">
          <cell r="A8" t="str">
            <v>N° of Contracts EOMEl Pueblo</v>
          </cell>
          <cell r="C8" t="str">
            <v>N° of Contracts EOM</v>
          </cell>
          <cell r="D8" t="str">
            <v>El Pueblo</v>
          </cell>
          <cell r="E8">
            <v>97</v>
          </cell>
          <cell r="F8">
            <v>90</v>
          </cell>
          <cell r="G8">
            <v>63</v>
          </cell>
          <cell r="H8">
            <v>68</v>
          </cell>
          <cell r="I8">
            <v>77</v>
          </cell>
          <cell r="J8">
            <v>58</v>
          </cell>
          <cell r="K8">
            <v>77</v>
          </cell>
          <cell r="L8">
            <v>75</v>
          </cell>
          <cell r="M8">
            <v>82</v>
          </cell>
          <cell r="N8">
            <v>82</v>
          </cell>
          <cell r="O8">
            <v>80</v>
          </cell>
          <cell r="P8">
            <v>78</v>
          </cell>
          <cell r="Q8">
            <v>85.148514851485146</v>
          </cell>
          <cell r="R8">
            <v>85.148514851485146</v>
          </cell>
          <cell r="S8">
            <v>85.148514851485146</v>
          </cell>
          <cell r="T8">
            <v>78.89908256880733</v>
          </cell>
          <cell r="U8">
            <v>78.89908256880733</v>
          </cell>
          <cell r="V8">
            <v>78.89908256880733</v>
          </cell>
          <cell r="W8">
            <v>85.714285714285708</v>
          </cell>
          <cell r="X8">
            <v>85.714285714285708</v>
          </cell>
          <cell r="Y8">
            <v>78.89908256880733</v>
          </cell>
          <cell r="Z8">
            <v>78.89908256880733</v>
          </cell>
          <cell r="AA8">
            <v>84.313725490196077</v>
          </cell>
          <cell r="AB8">
            <v>84.313725490196077</v>
          </cell>
          <cell r="AG8">
            <v>927</v>
          </cell>
          <cell r="AH8">
            <v>989.99697980745555</v>
          </cell>
          <cell r="AI8">
            <v>1030.3030303030303</v>
          </cell>
          <cell r="AJ8">
            <v>992.30769230769226</v>
          </cell>
          <cell r="AK8">
            <v>1000</v>
          </cell>
          <cell r="AL8">
            <v>1000</v>
          </cell>
          <cell r="AM8">
            <v>1000</v>
          </cell>
          <cell r="AN8">
            <v>1010.1010101010102</v>
          </cell>
        </row>
        <row r="9">
          <cell r="C9" t="str">
            <v>% Of Inhouse Net Sales</v>
          </cell>
          <cell r="D9" t="str">
            <v>El Pueblo</v>
          </cell>
          <cell r="E9">
            <v>0.64948453608247425</v>
          </cell>
          <cell r="F9">
            <v>0.62222222222222223</v>
          </cell>
          <cell r="G9">
            <v>0.60317460317460314</v>
          </cell>
          <cell r="H9">
            <v>0.58823529411764708</v>
          </cell>
          <cell r="I9">
            <v>0.59740259740259738</v>
          </cell>
          <cell r="J9">
            <v>0.44827586206896552</v>
          </cell>
          <cell r="K9">
            <v>0.68831168831168832</v>
          </cell>
          <cell r="L9">
            <v>0.6</v>
          </cell>
          <cell r="M9">
            <v>0.6</v>
          </cell>
          <cell r="N9">
            <v>0.6</v>
          </cell>
          <cell r="O9">
            <v>0.6</v>
          </cell>
          <cell r="P9">
            <v>0.6</v>
          </cell>
          <cell r="Q9">
            <v>0.505</v>
          </cell>
          <cell r="R9">
            <v>0.505</v>
          </cell>
          <cell r="S9">
            <v>0.505</v>
          </cell>
          <cell r="T9">
            <v>0.54500000000000004</v>
          </cell>
          <cell r="U9">
            <v>0.54500000000000004</v>
          </cell>
          <cell r="V9">
            <v>0.54500000000000004</v>
          </cell>
          <cell r="W9">
            <v>0.52500000000000002</v>
          </cell>
          <cell r="X9">
            <v>0.52500000000000002</v>
          </cell>
          <cell r="Y9">
            <v>0.54500000000000004</v>
          </cell>
          <cell r="Z9">
            <v>0.54500000000000004</v>
          </cell>
          <cell r="AA9">
            <v>0.51</v>
          </cell>
          <cell r="AB9">
            <v>0.51</v>
          </cell>
          <cell r="AI9">
            <v>0.495</v>
          </cell>
          <cell r="AJ9">
            <v>0.52</v>
          </cell>
          <cell r="AK9">
            <v>0.51</v>
          </cell>
          <cell r="AL9">
            <v>0.51</v>
          </cell>
          <cell r="AM9">
            <v>0.51</v>
          </cell>
          <cell r="AN9">
            <v>0.495</v>
          </cell>
        </row>
        <row r="10">
          <cell r="C10" t="str">
            <v>N° of Contracts EOM (Inhouse)</v>
          </cell>
          <cell r="D10" t="str">
            <v>El Pueblo</v>
          </cell>
          <cell r="E10">
            <v>63</v>
          </cell>
          <cell r="F10">
            <v>56</v>
          </cell>
          <cell r="G10">
            <v>38</v>
          </cell>
          <cell r="H10">
            <v>40</v>
          </cell>
          <cell r="I10">
            <v>46</v>
          </cell>
          <cell r="J10">
            <v>26</v>
          </cell>
          <cell r="K10">
            <v>53</v>
          </cell>
          <cell r="L10">
            <v>45</v>
          </cell>
          <cell r="M10">
            <v>49.199999999999996</v>
          </cell>
          <cell r="N10">
            <v>49.199999999999996</v>
          </cell>
          <cell r="O10">
            <v>48</v>
          </cell>
          <cell r="P10">
            <v>46.8</v>
          </cell>
          <cell r="Q10">
            <v>43</v>
          </cell>
          <cell r="R10">
            <v>43</v>
          </cell>
          <cell r="S10">
            <v>43</v>
          </cell>
          <cell r="T10">
            <v>43</v>
          </cell>
          <cell r="U10">
            <v>43</v>
          </cell>
          <cell r="V10">
            <v>43</v>
          </cell>
          <cell r="W10">
            <v>45</v>
          </cell>
          <cell r="X10">
            <v>45</v>
          </cell>
          <cell r="Y10">
            <v>43</v>
          </cell>
          <cell r="Z10">
            <v>43</v>
          </cell>
          <cell r="AA10">
            <v>43</v>
          </cell>
          <cell r="AB10">
            <v>43</v>
          </cell>
          <cell r="AI10">
            <v>510</v>
          </cell>
          <cell r="AJ10">
            <v>516</v>
          </cell>
          <cell r="AK10">
            <v>510</v>
          </cell>
          <cell r="AL10">
            <v>510</v>
          </cell>
          <cell r="AM10">
            <v>510</v>
          </cell>
          <cell r="AN10">
            <v>500</v>
          </cell>
        </row>
        <row r="11">
          <cell r="C11" t="str">
            <v>N° of Contracts EOM (Outhouse)</v>
          </cell>
          <cell r="D11" t="str">
            <v>El Pueblo</v>
          </cell>
          <cell r="E11">
            <v>34</v>
          </cell>
          <cell r="F11">
            <v>34</v>
          </cell>
          <cell r="G11">
            <v>25</v>
          </cell>
          <cell r="H11">
            <v>28</v>
          </cell>
          <cell r="I11">
            <v>31</v>
          </cell>
          <cell r="J11">
            <v>32</v>
          </cell>
          <cell r="K11">
            <v>24</v>
          </cell>
          <cell r="L11">
            <v>30</v>
          </cell>
          <cell r="M11">
            <v>32.800000000000004</v>
          </cell>
          <cell r="N11">
            <v>32.800000000000004</v>
          </cell>
          <cell r="O11">
            <v>32</v>
          </cell>
          <cell r="P11">
            <v>31.200000000000003</v>
          </cell>
          <cell r="Q11">
            <v>42.148514851485146</v>
          </cell>
          <cell r="R11">
            <v>42.148514851485146</v>
          </cell>
          <cell r="S11">
            <v>42.148514851485146</v>
          </cell>
          <cell r="T11">
            <v>35.89908256880733</v>
          </cell>
          <cell r="U11">
            <v>35.89908256880733</v>
          </cell>
          <cell r="V11">
            <v>35.89908256880733</v>
          </cell>
          <cell r="W11">
            <v>40.714285714285708</v>
          </cell>
          <cell r="X11">
            <v>40.714285714285708</v>
          </cell>
          <cell r="Y11">
            <v>35.89908256880733</v>
          </cell>
          <cell r="Z11">
            <v>35.89908256880733</v>
          </cell>
          <cell r="AA11">
            <v>41.313725490196077</v>
          </cell>
          <cell r="AB11">
            <v>41.313725490196077</v>
          </cell>
          <cell r="AI11">
            <v>520.30303030303025</v>
          </cell>
          <cell r="AJ11">
            <v>476.30769230769226</v>
          </cell>
          <cell r="AK11">
            <v>490</v>
          </cell>
          <cell r="AL11">
            <v>490</v>
          </cell>
          <cell r="AM11">
            <v>490</v>
          </cell>
          <cell r="AN11">
            <v>510.10101010101016</v>
          </cell>
        </row>
        <row r="12">
          <cell r="C12" t="str">
            <v>Δ% of Avg. Contract Value</v>
          </cell>
          <cell r="D12" t="str">
            <v>El Pueblo</v>
          </cell>
          <cell r="E12">
            <v>0</v>
          </cell>
          <cell r="F12">
            <v>9.4352082756072875E-2</v>
          </cell>
          <cell r="G12">
            <v>-9.7830536225951614E-2</v>
          </cell>
          <cell r="H12">
            <v>8.0201772178925879E-2</v>
          </cell>
          <cell r="I12">
            <v>-6.7690148410628814E-2</v>
          </cell>
          <cell r="J12">
            <v>9.7583119972399324E-2</v>
          </cell>
          <cell r="K12">
            <v>-0.11289602117627595</v>
          </cell>
          <cell r="L12">
            <v>0.18158228231476459</v>
          </cell>
          <cell r="M12">
            <v>-0.24353582872924273</v>
          </cell>
          <cell r="N12">
            <v>0.12824622380424344</v>
          </cell>
          <cell r="O12">
            <v>2.2299306243805717E-2</v>
          </cell>
          <cell r="P12">
            <v>-3.3996971940376097E-2</v>
          </cell>
          <cell r="Q12">
            <v>-2.8032138653833583E-2</v>
          </cell>
          <cell r="R12">
            <v>0</v>
          </cell>
          <cell r="S12">
            <v>0</v>
          </cell>
          <cell r="T12">
            <v>-9.1206332817070912E-3</v>
          </cell>
          <cell r="U12">
            <v>0</v>
          </cell>
          <cell r="V12">
            <v>0</v>
          </cell>
          <cell r="W12">
            <v>-2.9697811740187596E-2</v>
          </cell>
          <cell r="X12">
            <v>0</v>
          </cell>
          <cell r="Y12">
            <v>3.0606765706103545E-2</v>
          </cell>
          <cell r="Z12">
            <v>0</v>
          </cell>
          <cell r="AA12">
            <v>6.9468565474122279E-3</v>
          </cell>
          <cell r="AB12">
            <v>-1.2073128665056609E-3</v>
          </cell>
          <cell r="AI12">
            <v>0.02</v>
          </cell>
          <cell r="AJ12">
            <v>1.4999999999999999E-2</v>
          </cell>
          <cell r="AK12">
            <v>-5.0000000000000001E-3</v>
          </cell>
          <cell r="AL12">
            <v>0.01</v>
          </cell>
          <cell r="AM12">
            <v>-5.0000000000000001E-3</v>
          </cell>
          <cell r="AN12">
            <v>-5.0000000000000001E-3</v>
          </cell>
        </row>
        <row r="13">
          <cell r="A13" t="str">
            <v>Average Contract ValueEl Pueblo</v>
          </cell>
          <cell r="C13" t="str">
            <v>Average Contract Value</v>
          </cell>
          <cell r="D13" t="str">
            <v>El Pueblo</v>
          </cell>
          <cell r="E13">
            <v>6201.0309278350514</v>
          </cell>
          <cell r="F13">
            <v>6786.1111111111113</v>
          </cell>
          <cell r="G13">
            <v>6122.2222222222226</v>
          </cell>
          <cell r="H13">
            <v>6613.2352941176468</v>
          </cell>
          <cell r="I13">
            <v>6165.5844155844152</v>
          </cell>
          <cell r="J13">
            <v>6767.2413793103451</v>
          </cell>
          <cell r="K13">
            <v>6003.2467532467535</v>
          </cell>
          <cell r="L13">
            <v>7093.33</v>
          </cell>
          <cell r="M13">
            <v>5365.85</v>
          </cell>
          <cell r="N13">
            <v>6054</v>
          </cell>
          <cell r="O13">
            <v>6189</v>
          </cell>
          <cell r="P13">
            <v>5978.5927406610126</v>
          </cell>
          <cell r="Q13">
            <v>5811</v>
          </cell>
          <cell r="R13">
            <v>5811</v>
          </cell>
          <cell r="S13">
            <v>5811</v>
          </cell>
          <cell r="T13">
            <v>5758</v>
          </cell>
          <cell r="U13">
            <v>5758</v>
          </cell>
          <cell r="V13">
            <v>5758</v>
          </cell>
          <cell r="W13">
            <v>5587</v>
          </cell>
          <cell r="X13">
            <v>5587</v>
          </cell>
          <cell r="Y13">
            <v>5758</v>
          </cell>
          <cell r="Z13">
            <v>5758</v>
          </cell>
          <cell r="AA13">
            <v>5798</v>
          </cell>
          <cell r="AB13">
            <v>5791</v>
          </cell>
          <cell r="AG13">
            <v>6278.2870703407134</v>
          </cell>
          <cell r="AH13">
            <v>5748.833333333333</v>
          </cell>
          <cell r="AI13">
            <v>5863.8099999999995</v>
          </cell>
          <cell r="AJ13">
            <v>5951.7671499999988</v>
          </cell>
          <cell r="AK13">
            <v>5922.0083142499989</v>
          </cell>
          <cell r="AL13">
            <v>5981.2283973924987</v>
          </cell>
          <cell r="AM13">
            <v>5951.3222554055365</v>
          </cell>
          <cell r="AN13">
            <v>5921.5656441285091</v>
          </cell>
        </row>
        <row r="14">
          <cell r="A14" t="str">
            <v>Accumulated % of Sales LeakEl Pueblo</v>
          </cell>
          <cell r="C14" t="str">
            <v>Accumulated % of Sales Leak</v>
          </cell>
          <cell r="D14" t="str">
            <v>El Pueblo</v>
          </cell>
          <cell r="E14">
            <v>0</v>
          </cell>
          <cell r="F14">
            <v>-3.8067949242734378E-2</v>
          </cell>
          <cell r="G14">
            <v>-3.3704952035260471E-2</v>
          </cell>
          <cell r="H14">
            <v>-3.6691127418278735E-2</v>
          </cell>
          <cell r="I14">
            <v>-3.6861506055818727E-2</v>
          </cell>
          <cell r="J14">
            <v>-0.11719745222929934</v>
          </cell>
          <cell r="K14">
            <v>-6.3818280151433204E-2</v>
          </cell>
          <cell r="L14">
            <v>-0.05</v>
          </cell>
          <cell r="M14">
            <v>-0.05</v>
          </cell>
          <cell r="N14">
            <v>-0.06</v>
          </cell>
          <cell r="O14">
            <v>-0.04</v>
          </cell>
          <cell r="P14">
            <v>-0.05</v>
          </cell>
          <cell r="Q14">
            <v>0</v>
          </cell>
          <cell r="R14">
            <v>-5.1999999999999998E-2</v>
          </cell>
          <cell r="S14">
            <v>-5.1999999999999998E-2</v>
          </cell>
          <cell r="T14">
            <v>-5.1999999999999998E-2</v>
          </cell>
          <cell r="U14">
            <v>-5.1999999999999998E-2</v>
          </cell>
          <cell r="V14">
            <v>-5.1999999999999998E-2</v>
          </cell>
          <cell r="W14">
            <v>-5.1999999999999998E-2</v>
          </cell>
          <cell r="X14">
            <v>-5.1999999999999998E-2</v>
          </cell>
          <cell r="Y14">
            <v>-5.1999999999999998E-2</v>
          </cell>
          <cell r="Z14">
            <v>-5.1999999999999998E-2</v>
          </cell>
          <cell r="AA14">
            <v>-5.1999999999999998E-2</v>
          </cell>
          <cell r="AB14">
            <v>-5.1999999999999998E-2</v>
          </cell>
          <cell r="AG14">
            <v>-4.8028438927735402E-2</v>
          </cell>
          <cell r="AH14">
            <v>-4.766666666666667E-2</v>
          </cell>
          <cell r="AI14">
            <v>-4.4999999999999998E-2</v>
          </cell>
          <cell r="AJ14">
            <v>-4.8000000000000001E-2</v>
          </cell>
          <cell r="AK14">
            <v>-4.5999999999999999E-2</v>
          </cell>
          <cell r="AL14">
            <v>-4.4999999999999998E-2</v>
          </cell>
          <cell r="AM14">
            <v>-4.8000000000000001E-2</v>
          </cell>
          <cell r="AN14">
            <v>-4.5999999999999999E-2</v>
          </cell>
        </row>
        <row r="15">
          <cell r="AG15" t="str">
            <v>Se actualiza ventas a setiembre / se mantiene proyeccion ultimo trimestre</v>
          </cell>
          <cell r="AH15" t="str">
            <v>Se actualiza proyeccion en base a la ya trabajada para budget 2018 // no se contara con un hotel 100% optimo durante todo el año</v>
          </cell>
          <cell r="AI15" t="str">
            <v>Se estima tener un hotel remodelado y mucha publicidad que genere interes de clientes en asistir a nuestra sala y adquirir el programa.</v>
          </cell>
          <cell r="AJ15" t="str">
            <v>Se proyecta mantener ventas de usd450 durante 9 meses y superiores a usd600 en 3 meses (temporada alta)</v>
          </cell>
          <cell r="AK15" t="str">
            <v>Se proyecta mantener ventas de usd450 durante 9 meses y superiores a usd600 en 3 meses (temporada alta) / se empieza a manejar flotantes por temporada</v>
          </cell>
          <cell r="AL15" t="str">
            <v>Se proyecta mantener ventas de usd450 durante 9 meses y superiores a usd600 en 3 meses (temporada alta) / se empieza a manejar flotantes por temporada</v>
          </cell>
          <cell r="AM15" t="str">
            <v>Se proyecta mantener ventas de usd450 durante 9 meses y superiores a usd600 en 3 meses (temporada alta) / se empieza a manejar flotantes por temporada</v>
          </cell>
          <cell r="AN15" t="str">
            <v>Se proyecta mantener ventas de usd450 durante 9 meses y superiores a usd600 en 3 meses (temporada alta) / se empieza a manejar flotantes por temporada</v>
          </cell>
        </row>
        <row r="16">
          <cell r="AG16">
            <v>5819972.114205841</v>
          </cell>
          <cell r="AH16">
            <v>5691327.637416427</v>
          </cell>
          <cell r="AI16">
            <v>6041501.212121211</v>
          </cell>
          <cell r="AJ16">
            <v>5905984.3257692289</v>
          </cell>
          <cell r="AK16">
            <v>5922008.3142499989</v>
          </cell>
          <cell r="AL16">
            <v>5981228.3973924983</v>
          </cell>
          <cell r="AM16">
            <v>5951322.2554055369</v>
          </cell>
          <cell r="AN16">
            <v>5981379.4385136459</v>
          </cell>
        </row>
        <row r="19">
          <cell r="B19" t="str">
            <v>X</v>
          </cell>
          <cell r="C19" t="str">
            <v>Net Cash</v>
          </cell>
        </row>
        <row r="20">
          <cell r="A20" t="str">
            <v>Down Payment (% of Sales)El Pueblo</v>
          </cell>
          <cell r="C20" t="str">
            <v>Down Payment (% of Sales)</v>
          </cell>
          <cell r="D20" t="str">
            <v>El Pueblo</v>
          </cell>
          <cell r="E20">
            <v>0.27091481296758102</v>
          </cell>
          <cell r="F20">
            <v>0.20756019647973806</v>
          </cell>
          <cell r="G20">
            <v>0.25891335234638324</v>
          </cell>
          <cell r="H20">
            <v>0.24814409606404267</v>
          </cell>
          <cell r="I20">
            <v>0.26613086887835707</v>
          </cell>
          <cell r="J20">
            <v>0.24</v>
          </cell>
          <cell r="K20">
            <v>0.23</v>
          </cell>
          <cell r="L20">
            <v>0.2</v>
          </cell>
          <cell r="M20">
            <v>0.25</v>
          </cell>
          <cell r="N20">
            <v>0.27</v>
          </cell>
          <cell r="O20">
            <v>0.23</v>
          </cell>
          <cell r="P20">
            <v>0.26</v>
          </cell>
          <cell r="Q20">
            <v>0.24</v>
          </cell>
          <cell r="R20">
            <v>0.23</v>
          </cell>
          <cell r="S20">
            <v>0.2</v>
          </cell>
          <cell r="T20">
            <v>0.25</v>
          </cell>
          <cell r="U20">
            <v>0.27</v>
          </cell>
          <cell r="V20">
            <v>0.23</v>
          </cell>
          <cell r="W20">
            <v>0.26</v>
          </cell>
          <cell r="X20">
            <v>0.2</v>
          </cell>
          <cell r="Y20">
            <v>0.25</v>
          </cell>
          <cell r="Z20">
            <v>0.27</v>
          </cell>
          <cell r="AA20">
            <v>0.23</v>
          </cell>
          <cell r="AB20">
            <v>0.26</v>
          </cell>
          <cell r="AG20">
            <v>0.24430527722800846</v>
          </cell>
          <cell r="AH20">
            <v>0.24083333333333332</v>
          </cell>
          <cell r="AI20">
            <v>0.245</v>
          </cell>
          <cell r="AJ20">
            <v>0.245</v>
          </cell>
          <cell r="AK20">
            <v>0.245</v>
          </cell>
          <cell r="AL20">
            <v>0.245</v>
          </cell>
          <cell r="AM20">
            <v>0.245</v>
          </cell>
          <cell r="AN20">
            <v>0.245</v>
          </cell>
        </row>
        <row r="21">
          <cell r="A21" t="str">
            <v>Program Rights (Fee per Contract)El Pueblo</v>
          </cell>
          <cell r="C21" t="str">
            <v>Program Rights (Fee per Contract)</v>
          </cell>
          <cell r="D21" t="str">
            <v>El Pueblo</v>
          </cell>
          <cell r="E21">
            <v>362.88659793814435</v>
          </cell>
          <cell r="F21">
            <v>281.11111111111109</v>
          </cell>
          <cell r="G21">
            <v>319.84126984126982</v>
          </cell>
          <cell r="H21">
            <v>343.38235294117646</v>
          </cell>
          <cell r="I21">
            <v>375.3246753246753</v>
          </cell>
          <cell r="J21">
            <v>330</v>
          </cell>
          <cell r="K21">
            <v>290</v>
          </cell>
          <cell r="L21">
            <v>310</v>
          </cell>
          <cell r="M21">
            <v>320</v>
          </cell>
          <cell r="N21">
            <v>350</v>
          </cell>
          <cell r="O21">
            <v>360</v>
          </cell>
          <cell r="P21">
            <v>330</v>
          </cell>
          <cell r="Q21">
            <v>330</v>
          </cell>
          <cell r="R21">
            <v>290</v>
          </cell>
          <cell r="S21">
            <v>310</v>
          </cell>
          <cell r="T21">
            <v>320</v>
          </cell>
          <cell r="U21">
            <v>350</v>
          </cell>
          <cell r="V21">
            <v>360</v>
          </cell>
          <cell r="W21">
            <v>330</v>
          </cell>
          <cell r="X21">
            <v>310</v>
          </cell>
          <cell r="Y21">
            <v>320</v>
          </cell>
          <cell r="Z21">
            <v>350</v>
          </cell>
          <cell r="AA21">
            <v>360</v>
          </cell>
          <cell r="AB21">
            <v>330</v>
          </cell>
          <cell r="AG21">
            <v>331.04550059636477</v>
          </cell>
          <cell r="AH21">
            <v>330</v>
          </cell>
          <cell r="AI21">
            <v>336.6</v>
          </cell>
          <cell r="AJ21">
            <v>341.649</v>
          </cell>
          <cell r="AK21">
            <v>339.94075500000002</v>
          </cell>
          <cell r="AL21">
            <v>343.34016255</v>
          </cell>
          <cell r="AM21">
            <v>341.62346173725001</v>
          </cell>
          <cell r="AN21">
            <v>339.91534442856374</v>
          </cell>
        </row>
        <row r="22">
          <cell r="A22" t="str">
            <v>% of Begining Balance
(Additional Portfolio available for Cash)El Pueblo</v>
          </cell>
          <cell r="C22" t="str">
            <v>% of Begining Balance
(Additional Portfolio available for Cash)</v>
          </cell>
          <cell r="D22" t="str">
            <v>El Pueblo</v>
          </cell>
          <cell r="E22" t="str">
            <v>x</v>
          </cell>
          <cell r="F22" t="str">
            <v>x</v>
          </cell>
          <cell r="G22" t="str">
            <v>x</v>
          </cell>
          <cell r="H22" t="str">
            <v>x</v>
          </cell>
          <cell r="AG22">
            <v>0</v>
          </cell>
          <cell r="AH22">
            <v>0</v>
          </cell>
        </row>
        <row r="23">
          <cell r="A23" t="str">
            <v>% of Efficiency
(Collections)El Pueblo</v>
          </cell>
          <cell r="C23" t="str">
            <v>% of Efficiency
(Collections)</v>
          </cell>
          <cell r="D23" t="str">
            <v>El Pueblo</v>
          </cell>
          <cell r="E23">
            <v>0.61</v>
          </cell>
          <cell r="F23">
            <v>0.63849999999999996</v>
          </cell>
          <cell r="G23">
            <v>0.49430000000000002</v>
          </cell>
          <cell r="H23">
            <v>0.42680000000000001</v>
          </cell>
          <cell r="I23">
            <v>0.41249999999999998</v>
          </cell>
          <cell r="J23">
            <v>0.39</v>
          </cell>
          <cell r="K23">
            <v>0.37159999999999999</v>
          </cell>
          <cell r="L23">
            <v>0.35</v>
          </cell>
          <cell r="M23">
            <v>0.35</v>
          </cell>
          <cell r="N23">
            <v>0.35</v>
          </cell>
          <cell r="O23">
            <v>0.35</v>
          </cell>
          <cell r="P23">
            <v>0.35</v>
          </cell>
          <cell r="Q23">
            <v>0.35</v>
          </cell>
          <cell r="R23">
            <v>0.35</v>
          </cell>
          <cell r="S23">
            <v>0.35</v>
          </cell>
          <cell r="T23">
            <v>0.35</v>
          </cell>
          <cell r="U23">
            <v>0.35</v>
          </cell>
          <cell r="V23">
            <v>0.35</v>
          </cell>
          <cell r="W23">
            <v>0.35</v>
          </cell>
          <cell r="X23">
            <v>0.35</v>
          </cell>
          <cell r="Y23">
            <v>0.35</v>
          </cell>
          <cell r="Z23">
            <v>0.35</v>
          </cell>
          <cell r="AA23">
            <v>0.35</v>
          </cell>
          <cell r="AB23">
            <v>0.35</v>
          </cell>
          <cell r="AG23">
            <v>0.42447499999999994</v>
          </cell>
          <cell r="AH23">
            <v>0.35000000000000003</v>
          </cell>
          <cell r="AI23">
            <v>0.36050000000000004</v>
          </cell>
          <cell r="AJ23">
            <v>0.37131500000000006</v>
          </cell>
          <cell r="AK23">
            <v>0.38245445000000006</v>
          </cell>
          <cell r="AL23">
            <v>0.39392808350000008</v>
          </cell>
          <cell r="AM23">
            <v>0.40574592600500009</v>
          </cell>
          <cell r="AN23">
            <v>0.4179183037851501</v>
          </cell>
        </row>
        <row r="24">
          <cell r="A24" t="str">
            <v>All inclusive - ORN BookedEl Pueblo</v>
          </cell>
          <cell r="C24" t="str">
            <v>All inclusive - ORN Booked</v>
          </cell>
          <cell r="D24" t="str">
            <v>El Pueblo</v>
          </cell>
          <cell r="E24">
            <v>247</v>
          </cell>
          <cell r="F24">
            <v>279</v>
          </cell>
          <cell r="G24">
            <v>257</v>
          </cell>
          <cell r="H24">
            <v>339</v>
          </cell>
          <cell r="I24">
            <v>163</v>
          </cell>
          <cell r="J24">
            <v>329</v>
          </cell>
          <cell r="K24">
            <v>525</v>
          </cell>
          <cell r="L24">
            <v>525</v>
          </cell>
          <cell r="M24">
            <v>300</v>
          </cell>
          <cell r="N24">
            <v>339</v>
          </cell>
          <cell r="O24">
            <v>450</v>
          </cell>
          <cell r="P24">
            <v>279</v>
          </cell>
          <cell r="Q24">
            <v>247</v>
          </cell>
          <cell r="R24">
            <v>279</v>
          </cell>
          <cell r="S24">
            <v>257</v>
          </cell>
          <cell r="T24">
            <v>339</v>
          </cell>
          <cell r="U24">
            <v>163</v>
          </cell>
          <cell r="V24">
            <v>329</v>
          </cell>
          <cell r="W24">
            <v>525</v>
          </cell>
          <cell r="X24">
            <v>525</v>
          </cell>
          <cell r="Y24">
            <v>300</v>
          </cell>
          <cell r="Z24">
            <v>339</v>
          </cell>
          <cell r="AA24">
            <v>450</v>
          </cell>
          <cell r="AB24">
            <v>279</v>
          </cell>
          <cell r="AG24">
            <v>4032</v>
          </cell>
          <cell r="AH24">
            <v>4032</v>
          </cell>
          <cell r="AI24">
            <v>4032</v>
          </cell>
          <cell r="AJ24">
            <v>4032</v>
          </cell>
          <cell r="AK24">
            <v>4032</v>
          </cell>
          <cell r="AL24">
            <v>4032</v>
          </cell>
          <cell r="AM24">
            <v>4032</v>
          </cell>
          <cell r="AN24">
            <v>4032</v>
          </cell>
        </row>
        <row r="25">
          <cell r="A25" t="str">
            <v>Avg. All Inclusive Fee collected from AffiliatesEl Pueblo</v>
          </cell>
          <cell r="C25" t="str">
            <v>Avg. All Inclusive Fee collected from Affiliates</v>
          </cell>
          <cell r="D25" t="str">
            <v>El Pueblo</v>
          </cell>
          <cell r="E25">
            <v>58.22</v>
          </cell>
          <cell r="F25">
            <v>60.29</v>
          </cell>
          <cell r="G25">
            <v>52.44</v>
          </cell>
          <cell r="H25">
            <v>52.93</v>
          </cell>
          <cell r="I25">
            <v>59.41</v>
          </cell>
          <cell r="J25">
            <v>46.11</v>
          </cell>
          <cell r="K25">
            <v>45.17</v>
          </cell>
          <cell r="L25">
            <v>45.17</v>
          </cell>
          <cell r="M25">
            <v>52.44</v>
          </cell>
          <cell r="N25">
            <v>52.93</v>
          </cell>
          <cell r="O25">
            <v>52.44</v>
          </cell>
          <cell r="P25">
            <v>60.29</v>
          </cell>
          <cell r="Q25">
            <v>60.257699999999993</v>
          </cell>
          <cell r="R25">
            <v>62.400149999999996</v>
          </cell>
          <cell r="S25">
            <v>54.275399999999991</v>
          </cell>
          <cell r="T25">
            <v>54.782549999999993</v>
          </cell>
          <cell r="U25">
            <v>61.489349999999995</v>
          </cell>
          <cell r="V25">
            <v>47.723849999999999</v>
          </cell>
          <cell r="W25">
            <v>46.750949999999996</v>
          </cell>
          <cell r="X25">
            <v>46.750949999999996</v>
          </cell>
          <cell r="Y25">
            <v>54.275399999999991</v>
          </cell>
          <cell r="Z25">
            <v>54.782549999999993</v>
          </cell>
          <cell r="AA25">
            <v>54.275399999999991</v>
          </cell>
          <cell r="AB25">
            <v>62.400149999999996</v>
          </cell>
          <cell r="AG25">
            <v>53.153333333333329</v>
          </cell>
          <cell r="AH25">
            <v>55.013699999999993</v>
          </cell>
          <cell r="AI25">
            <v>56.168987699999988</v>
          </cell>
          <cell r="AJ25">
            <v>57.573212392499983</v>
          </cell>
          <cell r="AK25">
            <v>59.01254270231248</v>
          </cell>
          <cell r="AL25">
            <v>60.487856269870285</v>
          </cell>
          <cell r="AM25">
            <v>62.000052676617038</v>
          </cell>
          <cell r="AN25">
            <v>63.550053993532458</v>
          </cell>
        </row>
        <row r="26">
          <cell r="A26" t="str">
            <v>Maintenance Fee % of Net SalesEl Pueblo</v>
          </cell>
          <cell r="C26" t="str">
            <v>Maintenance Fee % of Net Sales</v>
          </cell>
          <cell r="D26" t="str">
            <v>El Pueblo</v>
          </cell>
          <cell r="E26">
            <v>8.3143142144638405E-3</v>
          </cell>
          <cell r="F26">
            <v>6.9582316823577567E-3</v>
          </cell>
          <cell r="G26">
            <v>1.1174954627949183E-2</v>
          </cell>
          <cell r="H26">
            <v>1.072853013119858E-2</v>
          </cell>
          <cell r="I26">
            <v>1.3320400210637179E-2</v>
          </cell>
          <cell r="J26">
            <v>1.387487898089172E-2</v>
          </cell>
          <cell r="K26">
            <v>1.2984532179556517E-2</v>
          </cell>
          <cell r="L26">
            <v>1.0363726955655206E-2</v>
          </cell>
          <cell r="M26">
            <v>1.1713328441729506E-2</v>
          </cell>
          <cell r="N26">
            <v>1.0474832201245699E-2</v>
          </cell>
          <cell r="O26">
            <v>1.0906446921958314E-2</v>
          </cell>
          <cell r="P26">
            <v>1.1579776752466141E-2</v>
          </cell>
          <cell r="Q26">
            <v>8.3143142144638405E-3</v>
          </cell>
          <cell r="R26">
            <v>6.9582316823577567E-3</v>
          </cell>
          <cell r="S26">
            <v>1.1174954627949183E-2</v>
          </cell>
          <cell r="T26">
            <v>1.072853013119858E-2</v>
          </cell>
          <cell r="U26">
            <v>1.3320400210637179E-2</v>
          </cell>
          <cell r="V26">
            <v>1.387487898089172E-2</v>
          </cell>
          <cell r="W26">
            <v>1.2984532179556517E-2</v>
          </cell>
          <cell r="X26">
            <v>1.0363726955655206E-2</v>
          </cell>
          <cell r="Y26">
            <v>1.1713328441729506E-2</v>
          </cell>
          <cell r="Z26">
            <v>1.0474832201245699E-2</v>
          </cell>
          <cell r="AA26">
            <v>1.0906446921958314E-2</v>
          </cell>
          <cell r="AB26">
            <v>1.1579776752466141E-2</v>
          </cell>
          <cell r="AG26">
            <v>1.1032829441675803E-2</v>
          </cell>
          <cell r="AH26">
            <v>1.1032829441675803E-2</v>
          </cell>
          <cell r="AI26">
            <v>1.1279967189604166E-2</v>
          </cell>
          <cell r="AJ26">
            <v>1.1712140740328806E-2</v>
          </cell>
          <cell r="AK26">
            <v>1.1771828086148763E-2</v>
          </cell>
          <cell r="AL26">
            <v>1.1902240330517537E-2</v>
          </cell>
          <cell r="AM26">
            <v>1.1616293984397362E-2</v>
          </cell>
          <cell r="AN26">
            <v>1.1261037791995374E-2</v>
          </cell>
        </row>
        <row r="27">
          <cell r="A27" t="str">
            <v>Other Inflows (% of Sales)El Pueblo</v>
          </cell>
          <cell r="C27" t="str">
            <v>Other Inflows (% of Sales)</v>
          </cell>
          <cell r="D27" t="str">
            <v>El Pueblo</v>
          </cell>
          <cell r="E27">
            <v>1.0157938487115542E-2</v>
          </cell>
          <cell r="F27">
            <v>5.3246009005321329E-3</v>
          </cell>
          <cell r="G27">
            <v>2.9561835623541616E-2</v>
          </cell>
          <cell r="H27">
            <v>2.019346230820547E-2</v>
          </cell>
          <cell r="I27">
            <v>1.1288025276461295E-2</v>
          </cell>
          <cell r="J27">
            <v>2.1000000000000001E-2</v>
          </cell>
          <cell r="K27">
            <v>1.9E-2</v>
          </cell>
          <cell r="L27">
            <v>1.4999999999999999E-2</v>
          </cell>
          <cell r="M27">
            <v>1.7000000000000001E-2</v>
          </cell>
          <cell r="N27">
            <v>1.4999999999999999E-2</v>
          </cell>
          <cell r="O27">
            <v>1.6E-2</v>
          </cell>
          <cell r="P27">
            <v>1.6E-2</v>
          </cell>
          <cell r="Q27">
            <v>1.0157938487115542E-2</v>
          </cell>
          <cell r="R27">
            <v>5.3246009005321329E-3</v>
          </cell>
          <cell r="S27">
            <v>2.9561835623541616E-2</v>
          </cell>
          <cell r="T27">
            <v>2.019346230820547E-2</v>
          </cell>
          <cell r="U27">
            <v>1.1288025276461295E-2</v>
          </cell>
          <cell r="V27">
            <v>2.1000000000000001E-2</v>
          </cell>
          <cell r="W27">
            <v>1.9E-2</v>
          </cell>
          <cell r="X27">
            <v>1.4999999999999999E-2</v>
          </cell>
          <cell r="Y27">
            <v>1.7000000000000001E-2</v>
          </cell>
          <cell r="Z27">
            <v>1.4999999999999999E-2</v>
          </cell>
          <cell r="AA27">
            <v>1.6E-2</v>
          </cell>
          <cell r="AB27">
            <v>1.6E-2</v>
          </cell>
          <cell r="AG27">
            <v>1.6293821882988006E-2</v>
          </cell>
          <cell r="AH27">
            <v>1.6293821882988006E-2</v>
          </cell>
          <cell r="AI27">
            <v>1.6293821882988006E-2</v>
          </cell>
          <cell r="AJ27">
            <v>1.6293821882988006E-2</v>
          </cell>
          <cell r="AK27">
            <v>1.6293821882988006E-2</v>
          </cell>
          <cell r="AL27">
            <v>1.6293821882988006E-2</v>
          </cell>
          <cell r="AM27">
            <v>1.6293821882988006E-2</v>
          </cell>
          <cell r="AN27">
            <v>1.6293821882988006E-2</v>
          </cell>
        </row>
        <row r="28">
          <cell r="A28" t="str">
            <v>Offshore Inflows (% of Local Inflows)El Pueblo</v>
          </cell>
          <cell r="C28" t="str">
            <v>Offshore Inflows (% of Local Inflows)</v>
          </cell>
          <cell r="D28" t="str">
            <v>El Pueblo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OPEX (% of Local Inflows)El Pueblo</v>
          </cell>
          <cell r="C29" t="str">
            <v>OPEX (% of Local Inflows)</v>
          </cell>
          <cell r="D29" t="str">
            <v>El Pueblo</v>
          </cell>
          <cell r="E29">
            <v>-0.38203160767993993</v>
          </cell>
          <cell r="F29">
            <v>-0.38703943724499096</v>
          </cell>
          <cell r="G29">
            <v>-0.4378069003074137</v>
          </cell>
          <cell r="H29">
            <v>-0.34478831411282146</v>
          </cell>
          <cell r="I29">
            <v>-0.44867838838461616</v>
          </cell>
          <cell r="J29">
            <v>-0.36791176387980984</v>
          </cell>
          <cell r="K29">
            <v>-0.46076088909817281</v>
          </cell>
          <cell r="L29">
            <v>-0.40705951336179325</v>
          </cell>
          <cell r="M29">
            <v>-0.45481951261045345</v>
          </cell>
          <cell r="N29">
            <v>-0.40057749740631782</v>
          </cell>
          <cell r="O29">
            <v>-0.39222846480927548</v>
          </cell>
          <cell r="P29">
            <v>-0.39041354491012797</v>
          </cell>
          <cell r="Q29">
            <v>-0.35</v>
          </cell>
          <cell r="R29">
            <v>-0.36</v>
          </cell>
          <cell r="S29">
            <v>-0.44</v>
          </cell>
          <cell r="T29">
            <v>-0.38</v>
          </cell>
          <cell r="U29">
            <v>-0.37</v>
          </cell>
          <cell r="V29">
            <v>-0.4</v>
          </cell>
          <cell r="W29">
            <v>-0.33</v>
          </cell>
          <cell r="X29">
            <v>-0.37</v>
          </cell>
          <cell r="Y29">
            <v>-0.37</v>
          </cell>
          <cell r="Z29">
            <v>-0.35</v>
          </cell>
          <cell r="AA29">
            <v>-0.35</v>
          </cell>
          <cell r="AB29">
            <v>-0.35</v>
          </cell>
          <cell r="AG29">
            <v>-0.40617631948381111</v>
          </cell>
          <cell r="AH29">
            <v>-0.36833333333333335</v>
          </cell>
          <cell r="AI29">
            <v>-0.37</v>
          </cell>
          <cell r="AJ29">
            <v>-0.36</v>
          </cell>
          <cell r="AK29">
            <v>-0.37</v>
          </cell>
          <cell r="AL29">
            <v>-0.36499999999999999</v>
          </cell>
          <cell r="AM29">
            <v>-0.36499999999999999</v>
          </cell>
          <cell r="AN29">
            <v>-0.36</v>
          </cell>
        </row>
        <row r="30">
          <cell r="A30" t="str">
            <v>Total Allotment assigned to MV
(Fulfilment Cost)El Pueblo</v>
          </cell>
          <cell r="C30" t="str">
            <v>Total Allotment assigned to MV
(Fulfilment Cost)</v>
          </cell>
          <cell r="D30" t="str">
            <v>El Pueblo</v>
          </cell>
          <cell r="E30">
            <v>34888</v>
          </cell>
          <cell r="F30">
            <v>28834</v>
          </cell>
          <cell r="G30">
            <v>28362</v>
          </cell>
          <cell r="H30">
            <v>28937</v>
          </cell>
          <cell r="I30">
            <v>26889</v>
          </cell>
          <cell r="J30">
            <v>27515</v>
          </cell>
          <cell r="K30">
            <v>32445</v>
          </cell>
          <cell r="L30">
            <v>31027</v>
          </cell>
          <cell r="M30">
            <v>28555</v>
          </cell>
          <cell r="N30">
            <v>29349</v>
          </cell>
          <cell r="O30">
            <v>25726</v>
          </cell>
          <cell r="P30">
            <v>31229</v>
          </cell>
          <cell r="Q30">
            <v>31229</v>
          </cell>
          <cell r="R30">
            <v>31229</v>
          </cell>
          <cell r="S30">
            <v>31229</v>
          </cell>
          <cell r="T30">
            <v>31229</v>
          </cell>
          <cell r="U30">
            <v>31229</v>
          </cell>
          <cell r="V30">
            <v>31229</v>
          </cell>
          <cell r="W30">
            <v>31229</v>
          </cell>
          <cell r="X30">
            <v>31229</v>
          </cell>
          <cell r="Y30">
            <v>31229</v>
          </cell>
          <cell r="Z30">
            <v>31229</v>
          </cell>
          <cell r="AA30">
            <v>31229</v>
          </cell>
          <cell r="AB30">
            <v>31229</v>
          </cell>
          <cell r="AG30">
            <v>353756</v>
          </cell>
          <cell r="AH30">
            <v>374748</v>
          </cell>
          <cell r="AI30">
            <v>374748</v>
          </cell>
          <cell r="AJ30">
            <v>374748</v>
          </cell>
          <cell r="AK30">
            <v>374748</v>
          </cell>
          <cell r="AL30">
            <v>374748</v>
          </cell>
          <cell r="AM30">
            <v>374748</v>
          </cell>
          <cell r="AN30">
            <v>374748</v>
          </cell>
        </row>
        <row r="31">
          <cell r="A31" t="str">
            <v>% of Total MV Allotment by Base
(Fulfillment Cost)El Pueblo</v>
          </cell>
          <cell r="C31" t="str">
            <v>% of Total MV Allotment by Base
(Fulfillment Cost)</v>
          </cell>
          <cell r="D31" t="str">
            <v>El Pueblo</v>
          </cell>
          <cell r="E31">
            <v>3.3E-3</v>
          </cell>
          <cell r="F31">
            <v>3.0999999999999999E-3</v>
          </cell>
          <cell r="G31">
            <v>4.4000000000000003E-3</v>
          </cell>
          <cell r="H31">
            <v>3.8999999999999998E-3</v>
          </cell>
          <cell r="I31">
            <v>6.7000000000000002E-3</v>
          </cell>
          <cell r="J31">
            <v>3.3E-3</v>
          </cell>
          <cell r="K31">
            <v>4.7999999999999996E-3</v>
          </cell>
          <cell r="L31">
            <v>4.7999999999999996E-3</v>
          </cell>
          <cell r="M31">
            <v>4.4000000000000003E-3</v>
          </cell>
          <cell r="N31">
            <v>3.8999999999999998E-3</v>
          </cell>
          <cell r="O31">
            <v>4.4000000000000003E-3</v>
          </cell>
          <cell r="P31">
            <v>4.7999999999999996E-3</v>
          </cell>
          <cell r="Q31">
            <v>3.4320000000000002E-3</v>
          </cell>
          <cell r="R31">
            <v>3.2239999999999999E-3</v>
          </cell>
          <cell r="S31">
            <v>4.5760000000000002E-3</v>
          </cell>
          <cell r="T31">
            <v>4.0560000000000006E-3</v>
          </cell>
          <cell r="U31">
            <v>6.9680000000000002E-3</v>
          </cell>
          <cell r="V31">
            <v>3.4320000000000002E-3</v>
          </cell>
          <cell r="W31">
            <v>4.9919999999999999E-3</v>
          </cell>
          <cell r="X31">
            <v>4.9919999999999999E-3</v>
          </cell>
          <cell r="Y31">
            <v>4.5760000000000002E-3</v>
          </cell>
          <cell r="Z31">
            <v>4.0560000000000006E-3</v>
          </cell>
          <cell r="AA31">
            <v>4.5760000000000002E-3</v>
          </cell>
          <cell r="AB31">
            <v>4.9919999999999999E-3</v>
          </cell>
          <cell r="AG31">
            <v>4.3166666666666674E-3</v>
          </cell>
          <cell r="AH31">
            <v>4.4893333333333339E-3</v>
          </cell>
          <cell r="AI31">
            <v>4.5325000000000035E-3</v>
          </cell>
          <cell r="AJ31">
            <v>4.4461666666666703E-3</v>
          </cell>
          <cell r="AK31">
            <v>4.4461666666666703E-3</v>
          </cell>
          <cell r="AL31">
            <v>4.4030000000000033E-3</v>
          </cell>
          <cell r="AM31">
            <v>4.4030000000000033E-3</v>
          </cell>
          <cell r="AN31">
            <v>4.4030000000000033E-3</v>
          </cell>
        </row>
        <row r="32">
          <cell r="A32" t="str">
            <v>Average MV ADR billed to Hotels
(Fulfillment Cost )El Pueblo</v>
          </cell>
          <cell r="C32" t="str">
            <v>Average MV ADR billed to Hotels
(Fulfillment Cost )</v>
          </cell>
          <cell r="D32" t="str">
            <v>El Pueblo</v>
          </cell>
          <cell r="E32">
            <v>173.94</v>
          </cell>
          <cell r="F32">
            <v>210.81</v>
          </cell>
          <cell r="G32">
            <v>184.43</v>
          </cell>
          <cell r="H32">
            <v>197.78</v>
          </cell>
          <cell r="I32">
            <v>162.03</v>
          </cell>
          <cell r="J32">
            <v>156.97418990441648</v>
          </cell>
          <cell r="K32">
            <v>166.22748682202186</v>
          </cell>
          <cell r="L32">
            <v>146.24127227608759</v>
          </cell>
          <cell r="M32">
            <v>135.99942404089202</v>
          </cell>
          <cell r="N32">
            <v>156.91594559797963</v>
          </cell>
          <cell r="O32">
            <v>141.51459638132454</v>
          </cell>
          <cell r="P32">
            <v>174.64597655143032</v>
          </cell>
          <cell r="Q32">
            <v>180.02789999999999</v>
          </cell>
          <cell r="R32">
            <v>218.18834999999999</v>
          </cell>
          <cell r="S32">
            <v>190.88504999999998</v>
          </cell>
          <cell r="T32">
            <v>204.70229999999998</v>
          </cell>
          <cell r="U32">
            <v>167.70104999999998</v>
          </cell>
          <cell r="V32">
            <v>162.46828655107103</v>
          </cell>
          <cell r="W32">
            <v>172.04544886079262</v>
          </cell>
          <cell r="X32">
            <v>151.35971680575065</v>
          </cell>
          <cell r="Y32">
            <v>140.75940388232323</v>
          </cell>
          <cell r="Z32">
            <v>162.40800369390891</v>
          </cell>
          <cell r="AA32">
            <v>146.4676072546709</v>
          </cell>
          <cell r="AB32">
            <v>180.75858573073037</v>
          </cell>
          <cell r="AG32">
            <v>167.29240763117937</v>
          </cell>
          <cell r="AH32">
            <v>173.14764189827065</v>
          </cell>
          <cell r="AI32">
            <v>176.78374237813432</v>
          </cell>
          <cell r="AJ32">
            <v>181.20333593758767</v>
          </cell>
          <cell r="AK32">
            <v>185.73341933602734</v>
          </cell>
          <cell r="AL32">
            <v>190.37675481942802</v>
          </cell>
          <cell r="AM32">
            <v>195.1361736899137</v>
          </cell>
          <cell r="AN32">
            <v>200.01457803216152</v>
          </cell>
        </row>
        <row r="33">
          <cell r="A33" t="str">
            <v>Spiff (% of Local Inflows)El Pueblo</v>
          </cell>
          <cell r="C33" t="str">
            <v>Spiff (% of Local Inflows)</v>
          </cell>
          <cell r="D33" t="str">
            <v>El Pueblo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A34" t="str">
            <v>Other Outflows (% of Local Inflows)El Pueblo</v>
          </cell>
          <cell r="C34" t="str">
            <v>Other Outflows (% of Local Inflows)</v>
          </cell>
          <cell r="D34" t="str">
            <v>El Pueblo</v>
          </cell>
          <cell r="E34">
            <v>-1.3140470355932923E-2</v>
          </cell>
          <cell r="F34">
            <v>-7.7075366552156561E-3</v>
          </cell>
          <cell r="G34">
            <v>-1.71048410474442E-2</v>
          </cell>
          <cell r="H34">
            <v>-1.6825327093091834E-2</v>
          </cell>
          <cell r="I34">
            <v>-1.6094136119428917E-2</v>
          </cell>
          <cell r="J34">
            <v>-1.7313746888836856E-2</v>
          </cell>
          <cell r="K34">
            <v>-1.0617734438807E-2</v>
          </cell>
          <cell r="L34">
            <v>-1.2762736030134185E-2</v>
          </cell>
          <cell r="M34">
            <v>-1.2691807173539332E-2</v>
          </cell>
          <cell r="N34">
            <v>-1.117817554915318E-2</v>
          </cell>
          <cell r="O34">
            <v>-1.5402316767425052E-2</v>
          </cell>
          <cell r="P34">
            <v>-1.5331047153661129E-2</v>
          </cell>
          <cell r="Q34">
            <v>-0.02</v>
          </cell>
          <cell r="R34">
            <v>-0.02</v>
          </cell>
          <cell r="S34">
            <v>-0.02</v>
          </cell>
          <cell r="T34">
            <v>-0.02</v>
          </cell>
          <cell r="U34">
            <v>-0.02</v>
          </cell>
          <cell r="V34">
            <v>-0.02</v>
          </cell>
          <cell r="W34">
            <v>-0.02</v>
          </cell>
          <cell r="X34">
            <v>-0.02</v>
          </cell>
          <cell r="Y34">
            <v>-0.02</v>
          </cell>
          <cell r="Z34">
            <v>-0.02</v>
          </cell>
          <cell r="AA34">
            <v>-0.02</v>
          </cell>
          <cell r="AB34">
            <v>-0.02</v>
          </cell>
          <cell r="AG34">
            <v>-1.3847489606055854E-2</v>
          </cell>
          <cell r="AH34">
            <v>-1.9999999999999997E-2</v>
          </cell>
          <cell r="AI34">
            <v>-2.1000000000000001E-2</v>
          </cell>
          <cell r="AJ34">
            <v>-2.1999999999999999E-2</v>
          </cell>
          <cell r="AK34">
            <v>-2.3E-2</v>
          </cell>
          <cell r="AL34">
            <v>-2.4E-2</v>
          </cell>
          <cell r="AM34">
            <v>-2.4E-2</v>
          </cell>
          <cell r="AN34">
            <v>-2.4E-2</v>
          </cell>
        </row>
      </sheetData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US$"/>
      <sheetName val="New CR¢"/>
      <sheetName val="CR¢ "/>
      <sheetName val="US$"/>
      <sheetName val="BUDGET CR¢"/>
      <sheetName val="BUDGET US$"/>
      <sheetName val="IFC"/>
      <sheetName val="RBTT"/>
      <sheetName val="Oper. Dep. Ded. Rooms"/>
      <sheetName val="F&amp;B"/>
      <sheetName val="A&amp;G"/>
      <sheetName val="R&amp;M"/>
      <sheetName val="Sales, Mark, Loc. Adv."/>
      <sheetName val="0480"/>
      <sheetName val="0490"/>
      <sheetName val="PL"/>
      <sheetName val="LABELS"/>
      <sheetName val="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0010361001</v>
          </cell>
          <cell r="C2" t="str">
            <v>SALES_ROOMS</v>
          </cell>
        </row>
        <row r="3">
          <cell r="B3" t="str">
            <v>0010361011</v>
          </cell>
          <cell r="C3" t="str">
            <v>SALES_ROOMS</v>
          </cell>
        </row>
        <row r="4">
          <cell r="B4" t="str">
            <v>0010361012</v>
          </cell>
          <cell r="C4" t="str">
            <v>SALES_ROOMS</v>
          </cell>
        </row>
        <row r="5">
          <cell r="B5" t="str">
            <v>0010361013</v>
          </cell>
          <cell r="C5" t="str">
            <v>SALES_ROOMS</v>
          </cell>
        </row>
        <row r="6">
          <cell r="B6" t="str">
            <v>0010361014</v>
          </cell>
          <cell r="C6" t="str">
            <v>SALES_ROOMS</v>
          </cell>
        </row>
        <row r="7">
          <cell r="B7" t="str">
            <v>0010361015</v>
          </cell>
          <cell r="C7" t="str">
            <v>SALES_ROOMS</v>
          </cell>
        </row>
        <row r="8">
          <cell r="B8" t="str">
            <v>0010361018</v>
          </cell>
          <cell r="C8" t="str">
            <v>SALES_ROOMS</v>
          </cell>
        </row>
        <row r="9">
          <cell r="B9" t="str">
            <v>0010361021</v>
          </cell>
          <cell r="C9" t="str">
            <v>SALES_ROOMS</v>
          </cell>
        </row>
        <row r="10">
          <cell r="B10" t="str">
            <v>0010361026</v>
          </cell>
          <cell r="C10" t="str">
            <v>SALES_ROOMS</v>
          </cell>
        </row>
        <row r="11">
          <cell r="B11" t="str">
            <v>0010361027</v>
          </cell>
          <cell r="C11" t="str">
            <v>SALES_ROOMS</v>
          </cell>
        </row>
        <row r="12">
          <cell r="B12" t="str">
            <v>0010361029</v>
          </cell>
          <cell r="C12" t="str">
            <v>SALES_ROOMS</v>
          </cell>
        </row>
        <row r="13">
          <cell r="B13" t="str">
            <v>0010361030</v>
          </cell>
          <cell r="C13" t="str">
            <v>SALES_ROOMS</v>
          </cell>
        </row>
        <row r="14">
          <cell r="B14" t="str">
            <v>0010361031</v>
          </cell>
          <cell r="C14" t="str">
            <v>SALES_ROOMS</v>
          </cell>
        </row>
        <row r="15">
          <cell r="B15" t="str">
            <v>0010361334</v>
          </cell>
          <cell r="C15" t="str">
            <v>SALES_ROOMS</v>
          </cell>
        </row>
        <row r="16">
          <cell r="B16" t="str">
            <v>0010361424</v>
          </cell>
          <cell r="C16" t="str">
            <v>SALES_ROOMS</v>
          </cell>
        </row>
        <row r="17">
          <cell r="B17" t="str">
            <v>0010361511</v>
          </cell>
          <cell r="C17" t="str">
            <v>SALES_ROOMS</v>
          </cell>
        </row>
        <row r="18">
          <cell r="B18" t="str">
            <v>0010361512</v>
          </cell>
          <cell r="C18" t="str">
            <v>SALES_ROOMS</v>
          </cell>
        </row>
        <row r="19">
          <cell r="B19" t="str">
            <v>0010361513</v>
          </cell>
          <cell r="C19" t="str">
            <v>SALES_ROOMS</v>
          </cell>
        </row>
        <row r="20">
          <cell r="B20" t="str">
            <v>0010361514</v>
          </cell>
          <cell r="C20" t="str">
            <v>SALES_ROOMS</v>
          </cell>
        </row>
        <row r="21">
          <cell r="B21" t="str">
            <v>0010361515</v>
          </cell>
          <cell r="C21" t="str">
            <v>SALES_ROOMS</v>
          </cell>
        </row>
        <row r="22">
          <cell r="B22" t="str">
            <v>0010361518</v>
          </cell>
          <cell r="C22" t="str">
            <v>SALES_ROOMS</v>
          </cell>
        </row>
        <row r="23">
          <cell r="B23" t="str">
            <v>0010361521</v>
          </cell>
          <cell r="C23" t="str">
            <v>SALES_ROOMS</v>
          </cell>
        </row>
        <row r="24">
          <cell r="B24" t="str">
            <v>0010361527</v>
          </cell>
          <cell r="C24" t="str">
            <v>SALES_ROOMS</v>
          </cell>
        </row>
        <row r="25">
          <cell r="B25" t="str">
            <v>0010361529</v>
          </cell>
          <cell r="C25" t="str">
            <v>SALES_ROOMS</v>
          </cell>
        </row>
        <row r="26">
          <cell r="B26" t="str">
            <v>0010361531</v>
          </cell>
          <cell r="C26" t="str">
            <v>SALES_ROOMS</v>
          </cell>
        </row>
        <row r="27">
          <cell r="B27" t="str">
            <v>0010361734</v>
          </cell>
          <cell r="C27" t="str">
            <v>SALES_ROOMS</v>
          </cell>
        </row>
        <row r="28">
          <cell r="B28" t="str">
            <v>0010361951</v>
          </cell>
          <cell r="C28" t="str">
            <v>SALES_ROOMS</v>
          </cell>
        </row>
        <row r="29">
          <cell r="B29" t="str">
            <v>0010520201</v>
          </cell>
          <cell r="C29" t="str">
            <v>WAGES_FD</v>
          </cell>
        </row>
        <row r="30">
          <cell r="B30" t="str">
            <v>0010580101</v>
          </cell>
          <cell r="C30" t="str">
            <v>WAGES_FD</v>
          </cell>
        </row>
        <row r="31">
          <cell r="B31" t="str">
            <v>0010601101</v>
          </cell>
          <cell r="C31" t="str">
            <v>CONTROL_ROOMS</v>
          </cell>
        </row>
        <row r="32">
          <cell r="B32" t="str">
            <v>0010601102</v>
          </cell>
          <cell r="C32" t="str">
            <v>CONTROL_ROOMS</v>
          </cell>
        </row>
        <row r="33">
          <cell r="B33" t="str">
            <v>0010601104</v>
          </cell>
          <cell r="C33" t="str">
            <v>CONTROL_ROOMS</v>
          </cell>
        </row>
        <row r="34">
          <cell r="B34" t="str">
            <v>0010606101</v>
          </cell>
          <cell r="C34" t="str">
            <v>CONTROL_ROOMS</v>
          </cell>
        </row>
        <row r="35">
          <cell r="B35" t="str">
            <v>0010610106</v>
          </cell>
          <cell r="C35" t="str">
            <v>CONTROL_ROOMS</v>
          </cell>
        </row>
        <row r="36">
          <cell r="B36" t="str">
            <v>0010610108</v>
          </cell>
          <cell r="C36" t="str">
            <v>CONTROL_ROOMS</v>
          </cell>
        </row>
        <row r="37">
          <cell r="B37" t="str">
            <v>0010610201</v>
          </cell>
          <cell r="C37" t="str">
            <v>CONTROL_ROOMS</v>
          </cell>
        </row>
        <row r="38">
          <cell r="B38" t="str">
            <v>0010611001</v>
          </cell>
          <cell r="C38" t="str">
            <v>CONTROL_ROOMS</v>
          </cell>
        </row>
        <row r="39">
          <cell r="B39" t="str">
            <v>0010618001</v>
          </cell>
          <cell r="C39" t="str">
            <v>CONTROL_ROOMS</v>
          </cell>
        </row>
        <row r="40">
          <cell r="B40" t="str">
            <v>0010632007</v>
          </cell>
          <cell r="C40" t="str">
            <v>CONTROL_ROOMS</v>
          </cell>
        </row>
        <row r="41">
          <cell r="B41" t="str">
            <v>0010634101</v>
          </cell>
          <cell r="C41" t="str">
            <v>CONTROL_ROOMS</v>
          </cell>
        </row>
        <row r="42">
          <cell r="B42" t="str">
            <v>0010652101</v>
          </cell>
          <cell r="C42" t="str">
            <v>CONTROL_ROOMS</v>
          </cell>
        </row>
        <row r="43">
          <cell r="B43" t="str">
            <v>0010660112</v>
          </cell>
          <cell r="C43" t="str">
            <v>CONTROL_ROOMS</v>
          </cell>
        </row>
        <row r="44">
          <cell r="B44" t="str">
            <v>0010664901</v>
          </cell>
          <cell r="C44" t="str">
            <v>CONTROL_ROOMS</v>
          </cell>
        </row>
        <row r="45">
          <cell r="B45" t="str">
            <v>0010690001</v>
          </cell>
          <cell r="C45" t="str">
            <v>CONTROL_ROOMS</v>
          </cell>
        </row>
        <row r="46">
          <cell r="B46" t="str">
            <v>0010618118</v>
          </cell>
          <cell r="C46" t="str">
            <v>CONTROL_ROOMS</v>
          </cell>
        </row>
        <row r="47">
          <cell r="B47" t="str">
            <v>0010657021</v>
          </cell>
          <cell r="C47" t="str">
            <v>CONTROL_ROOMS</v>
          </cell>
        </row>
        <row r="48">
          <cell r="B48" t="str">
            <v>0410652302</v>
          </cell>
          <cell r="C48" t="str">
            <v>CONTROL_AG</v>
          </cell>
        </row>
        <row r="49">
          <cell r="B49" t="str">
            <v>0410759301</v>
          </cell>
          <cell r="C49" t="str">
            <v>CONTROL_AG</v>
          </cell>
        </row>
        <row r="50">
          <cell r="B50" t="str">
            <v>0011601101</v>
          </cell>
          <cell r="C50" t="str">
            <v>CONTROL_ROOMS</v>
          </cell>
        </row>
        <row r="51">
          <cell r="B51" t="str">
            <v>0230510007</v>
          </cell>
          <cell r="C51" t="str">
            <v>WAGES_BANQUETS</v>
          </cell>
        </row>
        <row r="52">
          <cell r="B52" t="str">
            <v>0230510066</v>
          </cell>
          <cell r="C52" t="str">
            <v>WAGES_BANQUETS</v>
          </cell>
        </row>
        <row r="53">
          <cell r="B53" t="str">
            <v>0430520201</v>
          </cell>
          <cell r="C53" t="str">
            <v>WAGES_RM</v>
          </cell>
        </row>
        <row r="54">
          <cell r="B54" t="str">
            <v>0470652119</v>
          </cell>
          <cell r="C54" t="str">
            <v>CONTROL_SM</v>
          </cell>
        </row>
        <row r="55">
          <cell r="B55" t="str">
            <v>0470664554</v>
          </cell>
          <cell r="C55" t="str">
            <v>CONTROL_SM</v>
          </cell>
        </row>
        <row r="56">
          <cell r="B56" t="str">
            <v>0470759301</v>
          </cell>
          <cell r="C56" t="str">
            <v>CONTROL_SM</v>
          </cell>
        </row>
        <row r="57">
          <cell r="B57" t="str">
            <v>0010510003</v>
          </cell>
          <cell r="C57" t="str">
            <v>WAGES_FD</v>
          </cell>
        </row>
        <row r="58">
          <cell r="B58" t="str">
            <v>0010560370</v>
          </cell>
          <cell r="C58" t="str">
            <v>WAGES_FD</v>
          </cell>
        </row>
        <row r="59">
          <cell r="B59" t="str">
            <v>0011560313</v>
          </cell>
          <cell r="C59" t="str">
            <v>WAGES_FD</v>
          </cell>
        </row>
        <row r="60">
          <cell r="B60" t="str">
            <v>0020610112</v>
          </cell>
          <cell r="C60" t="str">
            <v>CONTROL_ROOMS</v>
          </cell>
        </row>
        <row r="61">
          <cell r="B61" t="str">
            <v>0410630016</v>
          </cell>
          <cell r="C61" t="str">
            <v>CONTROL_AG</v>
          </cell>
        </row>
        <row r="62">
          <cell r="B62" t="str">
            <v>0410657015</v>
          </cell>
          <cell r="C62" t="str">
            <v>CONTROL_AG</v>
          </cell>
        </row>
        <row r="63">
          <cell r="B63" t="str">
            <v>0430618118</v>
          </cell>
          <cell r="C63" t="str">
            <v>CONTROL_RM</v>
          </cell>
        </row>
        <row r="64">
          <cell r="B64" t="str">
            <v>0440655601</v>
          </cell>
          <cell r="C64" t="str">
            <v>CONTROL_CONTA</v>
          </cell>
        </row>
        <row r="65">
          <cell r="B65" t="str">
            <v>0470601102</v>
          </cell>
          <cell r="C65" t="str">
            <v>CONTROL_SM</v>
          </cell>
        </row>
        <row r="66">
          <cell r="B66" t="str">
            <v>0011510003</v>
          </cell>
          <cell r="C66" t="str">
            <v>WAGES_FD</v>
          </cell>
        </row>
        <row r="67">
          <cell r="B67" t="str">
            <v>0012560313</v>
          </cell>
          <cell r="C67" t="str">
            <v>WAGES_HK</v>
          </cell>
        </row>
        <row r="68">
          <cell r="B68" t="str">
            <v>0410616103</v>
          </cell>
          <cell r="C68" t="str">
            <v>CONTROL_AG</v>
          </cell>
        </row>
        <row r="69">
          <cell r="B69" t="str">
            <v>0410652119</v>
          </cell>
          <cell r="C69" t="str">
            <v>CONTROL_AG</v>
          </cell>
        </row>
        <row r="70">
          <cell r="B70" t="str">
            <v>0010610102</v>
          </cell>
          <cell r="C70" t="str">
            <v>CONTROL_ROOMS</v>
          </cell>
        </row>
        <row r="71">
          <cell r="B71" t="str">
            <v>0410510646</v>
          </cell>
          <cell r="C71" t="str">
            <v>WAGES_AG</v>
          </cell>
        </row>
        <row r="72">
          <cell r="B72" t="str">
            <v>0430610111</v>
          </cell>
          <cell r="C72" t="str">
            <v>CONTROL_RM</v>
          </cell>
        </row>
        <row r="73">
          <cell r="B73" t="str">
            <v>0470600108</v>
          </cell>
          <cell r="C73" t="str">
            <v>CONTROL_SM</v>
          </cell>
        </row>
        <row r="74">
          <cell r="B74" t="str">
            <v>0231360001</v>
          </cell>
          <cell r="C74" t="str">
            <v>SALES_BANQUETS</v>
          </cell>
        </row>
        <row r="75">
          <cell r="B75" t="str">
            <v>0011610112</v>
          </cell>
          <cell r="C75" t="str">
            <v>CONTROL_ROOMS</v>
          </cell>
        </row>
        <row r="76">
          <cell r="B76" t="str">
            <v>0010361904</v>
          </cell>
          <cell r="C76" t="str">
            <v>SALES_ROOMS</v>
          </cell>
        </row>
        <row r="77">
          <cell r="B77" t="str">
            <v>0020510021</v>
          </cell>
          <cell r="C77" t="str">
            <v>WAGES_HK</v>
          </cell>
        </row>
        <row r="78">
          <cell r="B78" t="str">
            <v>0430652119</v>
          </cell>
          <cell r="C78" t="str">
            <v>CONTROL_RM</v>
          </cell>
        </row>
        <row r="79">
          <cell r="B79" t="str">
            <v>0440560313</v>
          </cell>
          <cell r="C79" t="str">
            <v>WAGES_CONTA</v>
          </cell>
        </row>
        <row r="80">
          <cell r="B80" t="str">
            <v>0010968802</v>
          </cell>
        </row>
        <row r="81">
          <cell r="B81" t="str">
            <v>0011510009</v>
          </cell>
          <cell r="C81" t="str">
            <v>WAGES_FD</v>
          </cell>
        </row>
        <row r="82">
          <cell r="B82" t="str">
            <v>0011510603</v>
          </cell>
          <cell r="C82" t="str">
            <v>WAGES_FD</v>
          </cell>
        </row>
        <row r="83">
          <cell r="B83" t="str">
            <v>0011511001</v>
          </cell>
          <cell r="C83" t="str">
            <v>WAGES_FD</v>
          </cell>
        </row>
        <row r="84">
          <cell r="B84" t="str">
            <v>0011520001</v>
          </cell>
          <cell r="C84" t="str">
            <v>WAGES_FD</v>
          </cell>
        </row>
        <row r="85">
          <cell r="B85" t="str">
            <v>0011540204</v>
          </cell>
          <cell r="C85" t="str">
            <v>WAGES_FD</v>
          </cell>
        </row>
        <row r="86">
          <cell r="B86" t="str">
            <v>0011540210</v>
          </cell>
          <cell r="C86" t="str">
            <v>WAGES_FD</v>
          </cell>
        </row>
        <row r="87">
          <cell r="B87" t="str">
            <v>0011560303</v>
          </cell>
          <cell r="C87" t="str">
            <v>WAGES_FD</v>
          </cell>
        </row>
        <row r="88">
          <cell r="B88" t="str">
            <v>0011560370</v>
          </cell>
          <cell r="C88" t="str">
            <v>WAGES_FD</v>
          </cell>
        </row>
        <row r="89">
          <cell r="B89" t="str">
            <v>0011988003</v>
          </cell>
        </row>
        <row r="90">
          <cell r="B90" t="str">
            <v>0011988009</v>
          </cell>
        </row>
        <row r="91">
          <cell r="B91" t="str">
            <v>0011988603</v>
          </cell>
        </row>
        <row r="92">
          <cell r="B92" t="str">
            <v>0012510011</v>
          </cell>
          <cell r="C92" t="str">
            <v>WAGES_HK</v>
          </cell>
        </row>
        <row r="93">
          <cell r="B93" t="str">
            <v>0012510020</v>
          </cell>
          <cell r="C93" t="str">
            <v>WAGES_HK</v>
          </cell>
        </row>
        <row r="94">
          <cell r="B94" t="str">
            <v>0012510603</v>
          </cell>
          <cell r="C94" t="str">
            <v>WAGES_HK</v>
          </cell>
        </row>
        <row r="95">
          <cell r="B95" t="str">
            <v>0012511001</v>
          </cell>
          <cell r="C95" t="str">
            <v>WAGES_HK</v>
          </cell>
        </row>
        <row r="96">
          <cell r="B96" t="str">
            <v>0012520001</v>
          </cell>
          <cell r="C96" t="str">
            <v>WAGES_HK</v>
          </cell>
        </row>
        <row r="97">
          <cell r="B97" t="str">
            <v>0012540210</v>
          </cell>
          <cell r="C97" t="str">
            <v>WAGES_HK</v>
          </cell>
        </row>
        <row r="98">
          <cell r="B98" t="str">
            <v>0012560303</v>
          </cell>
          <cell r="C98" t="str">
            <v>WAGES_HK</v>
          </cell>
        </row>
        <row r="99">
          <cell r="B99" t="str">
            <v>0012560307</v>
          </cell>
          <cell r="C99" t="str">
            <v>WAGES_HK</v>
          </cell>
        </row>
        <row r="100">
          <cell r="B100" t="str">
            <v>0012560370</v>
          </cell>
          <cell r="C100" t="str">
            <v>WAGES_HK</v>
          </cell>
        </row>
        <row r="101">
          <cell r="B101" t="str">
            <v>0012560897</v>
          </cell>
          <cell r="C101" t="str">
            <v>WAGES_HK</v>
          </cell>
        </row>
        <row r="102">
          <cell r="B102" t="str">
            <v>0012580101</v>
          </cell>
          <cell r="C102" t="str">
            <v>WAGES_HK</v>
          </cell>
        </row>
        <row r="103">
          <cell r="B103" t="str">
            <v>0012510600</v>
          </cell>
          <cell r="C103" t="str">
            <v>WAGES_HK</v>
          </cell>
        </row>
        <row r="104">
          <cell r="B104" t="str">
            <v>0020510099</v>
          </cell>
          <cell r="C104" t="str">
            <v>WAGES_HK</v>
          </cell>
        </row>
        <row r="105">
          <cell r="B105" t="str">
            <v>0430510099</v>
          </cell>
          <cell r="C105" t="str">
            <v>WAGES_RM</v>
          </cell>
        </row>
        <row r="106">
          <cell r="B106" t="str">
            <v>0020510060</v>
          </cell>
          <cell r="C106" t="str">
            <v>WAGES_HK</v>
          </cell>
        </row>
        <row r="107">
          <cell r="B107" t="str">
            <v>0020560897</v>
          </cell>
          <cell r="C107" t="str">
            <v>WAGES_HK</v>
          </cell>
        </row>
        <row r="108">
          <cell r="B108" t="str">
            <v>0020610106</v>
          </cell>
          <cell r="C108" t="str">
            <v>CONTROL_ROOMS</v>
          </cell>
        </row>
        <row r="109">
          <cell r="B109" t="str">
            <v>0020690001</v>
          </cell>
          <cell r="C109" t="str">
            <v>CONTROL_ROOMS</v>
          </cell>
        </row>
        <row r="110">
          <cell r="B110" t="str">
            <v>0020759101</v>
          </cell>
          <cell r="C110" t="str">
            <v>CONTROL_ROOMS</v>
          </cell>
        </row>
        <row r="111">
          <cell r="B111" t="str">
            <v>0030351101</v>
          </cell>
          <cell r="C111" t="str">
            <v>SALES_PHONE</v>
          </cell>
        </row>
        <row r="112">
          <cell r="B112" t="str">
            <v>0030351201</v>
          </cell>
          <cell r="C112" t="str">
            <v>SALES_PHONE</v>
          </cell>
        </row>
        <row r="113">
          <cell r="B113" t="str">
            <v>0030390001</v>
          </cell>
          <cell r="C113" t="str">
            <v>SALES_PHONE</v>
          </cell>
        </row>
        <row r="114">
          <cell r="B114" t="str">
            <v>0030451101</v>
          </cell>
          <cell r="C114" t="str">
            <v>COST_PHONE</v>
          </cell>
        </row>
        <row r="115">
          <cell r="B115" t="str">
            <v>0030451201</v>
          </cell>
          <cell r="C115" t="str">
            <v>COST_PHONE</v>
          </cell>
        </row>
        <row r="116">
          <cell r="B116" t="str">
            <v>0030560897</v>
          </cell>
          <cell r="C116" t="str">
            <v>COST_PHONE</v>
          </cell>
        </row>
        <row r="117">
          <cell r="B117" t="str">
            <v>0030580101</v>
          </cell>
          <cell r="C117" t="str">
            <v>COST_PHONE</v>
          </cell>
        </row>
        <row r="118">
          <cell r="B118" t="str">
            <v>0040331060</v>
          </cell>
          <cell r="C118" t="str">
            <v>SALES_MARKET</v>
          </cell>
        </row>
        <row r="119">
          <cell r="B119" t="str">
            <v>0040331070</v>
          </cell>
          <cell r="C119" t="str">
            <v>SALES_MARKET</v>
          </cell>
        </row>
        <row r="120">
          <cell r="B120" t="str">
            <v>0040431060</v>
          </cell>
          <cell r="C120" t="str">
            <v>COST_MARKET</v>
          </cell>
        </row>
        <row r="121">
          <cell r="B121" t="str">
            <v>0040431070</v>
          </cell>
          <cell r="C121" t="str">
            <v>COST_MARKET</v>
          </cell>
        </row>
        <row r="122">
          <cell r="B122" t="str">
            <v>0040580101</v>
          </cell>
          <cell r="C122" t="str">
            <v>COST_MARKET</v>
          </cell>
        </row>
        <row r="123">
          <cell r="B123" t="str">
            <v>0040610108</v>
          </cell>
          <cell r="C123" t="str">
            <v>CONTROL_MARKET</v>
          </cell>
        </row>
        <row r="124">
          <cell r="B124" t="str">
            <v>0070380279</v>
          </cell>
          <cell r="C124" t="str">
            <v>SALES_OTHER_INCOME</v>
          </cell>
        </row>
        <row r="125">
          <cell r="B125" t="str">
            <v>0070380290</v>
          </cell>
          <cell r="C125" t="str">
            <v>SALES_OTHER_INCOME</v>
          </cell>
        </row>
        <row r="126">
          <cell r="B126" t="str">
            <v>0070390001</v>
          </cell>
          <cell r="C126" t="str">
            <v>SALES_OTHER_INCOME</v>
          </cell>
        </row>
        <row r="127">
          <cell r="B127" t="str">
            <v>0070390803</v>
          </cell>
          <cell r="C127" t="str">
            <v>SALES_OTHER_INCOME</v>
          </cell>
        </row>
        <row r="128">
          <cell r="B128" t="str">
            <v>0120608103</v>
          </cell>
          <cell r="C128" t="str">
            <v>CONTROL_ROOMS</v>
          </cell>
        </row>
        <row r="129">
          <cell r="B129" t="str">
            <v>0120608201</v>
          </cell>
          <cell r="C129" t="str">
            <v>CONTROL_ROOMS</v>
          </cell>
        </row>
        <row r="130">
          <cell r="B130" t="str">
            <v>0120610108</v>
          </cell>
          <cell r="C130" t="str">
            <v>CONTROL_ROOMS</v>
          </cell>
        </row>
        <row r="131">
          <cell r="B131" t="str">
            <v>0120652501</v>
          </cell>
          <cell r="C131" t="str">
            <v>CONTROL_ROOMS</v>
          </cell>
        </row>
        <row r="132">
          <cell r="B132" t="str">
            <v>0